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4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4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4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4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4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4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4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4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4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4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4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4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4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4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4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4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4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4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4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4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4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4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4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4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4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4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4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4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4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4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4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4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4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4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4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4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4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4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4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4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4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4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4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4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4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4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4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4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4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4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4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4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4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2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2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2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2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2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2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2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5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5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5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5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5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7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7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7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7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7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7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6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6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6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6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6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6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6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6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6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6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6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6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6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6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6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6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6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6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6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6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6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6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6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6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6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6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6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4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4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4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4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4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4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4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4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4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4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4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4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4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4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4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4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4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4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7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7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7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7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7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4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4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4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4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4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7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7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7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7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7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7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4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4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4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4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4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4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4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4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4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4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4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7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7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7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7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7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7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7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7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7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7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7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7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7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7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7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7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7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7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7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7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7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7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7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7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7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7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7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7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7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7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7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7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4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4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4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4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4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4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4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4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4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4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4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4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4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4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4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6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6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6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6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6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6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6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6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6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6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6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6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6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6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6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6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6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6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6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6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6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6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6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6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6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6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6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6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6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6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6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6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6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6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6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6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6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6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6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6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6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6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6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6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6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6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6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6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6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6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6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6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6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6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6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6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6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6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6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6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6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6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6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6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6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6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6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6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6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6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6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6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6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6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6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6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6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6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6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6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6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6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6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6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6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6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6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6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6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6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6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6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6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6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6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6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6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6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6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6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6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6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6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6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6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6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6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6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6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6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6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6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6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6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6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6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6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6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6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6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6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6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6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6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6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6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6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6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6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6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6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6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6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6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6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6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6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6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6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6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6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6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6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6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6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6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6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6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6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6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6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6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6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6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6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6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6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6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6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6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6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6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6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6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6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6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6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6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6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5"/>
  <sheetViews>
    <sheetView topLeftCell="A7" zoomScale="80" zoomScaleNormal="80" workbookViewId="0">
      <pane ySplit="12" topLeftCell="A4135" activePane="bottomLeft" state="frozen"/>
      <selection activeCell="A7" sqref="A7"/>
      <selection pane="bottomLeft" activeCell="Q4161" sqref="A4161:Q416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87"/>
      <c r="N12" s="1488"/>
      <c r="O12" s="384">
        <v>473.25</v>
      </c>
      <c r="P12" s="384">
        <f>91.3+64.6+23.3+33.9</f>
        <v>213.1</v>
      </c>
      <c r="Q12" s="1747">
        <f>O12-P12</f>
        <v>260.14999999999998</v>
      </c>
      <c r="R12" s="1747"/>
      <c r="S12" s="1747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88"/>
      <c r="O13" s="384"/>
      <c r="P13" s="384"/>
      <c r="Q13" s="1747"/>
      <c r="R13" s="1747"/>
      <c r="S13" s="1747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747"/>
      <c r="R14" s="1747"/>
      <c r="S14" s="1747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747"/>
      <c r="R15" s="1747"/>
      <c r="S15" s="1747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59" t="s">
        <v>1219</v>
      </c>
      <c r="E18" s="1559" t="s">
        <v>1206</v>
      </c>
      <c r="F18" s="1559" t="s">
        <v>1220</v>
      </c>
      <c r="G18" s="1559" t="s">
        <v>1221</v>
      </c>
      <c r="H18" s="1559" t="s">
        <v>1207</v>
      </c>
      <c r="I18" s="1559" t="s">
        <v>1222</v>
      </c>
      <c r="J18" s="1559" t="s">
        <v>1223</v>
      </c>
      <c r="K18" s="1560" t="s">
        <v>1224</v>
      </c>
      <c r="L18" s="1561" t="s">
        <v>1225</v>
      </c>
      <c r="M18" s="1561" t="s">
        <v>2471</v>
      </c>
      <c r="N18" s="1561" t="s">
        <v>2632</v>
      </c>
      <c r="O18" s="1561" t="s">
        <v>2633</v>
      </c>
      <c r="P18" s="1562" t="s">
        <v>2634</v>
      </c>
      <c r="Q18" s="1563" t="s">
        <v>2635</v>
      </c>
      <c r="R18" s="1564" t="s">
        <v>2644</v>
      </c>
      <c r="S18" s="1564" t="s">
        <v>1297</v>
      </c>
      <c r="T18" s="1561" t="s">
        <v>4015</v>
      </c>
      <c r="V18" s="1749" t="s">
        <v>4015</v>
      </c>
      <c r="W18" s="1749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744"/>
      <c r="R19" s="1245"/>
      <c r="S19" s="1067"/>
      <c r="T19" s="1067"/>
      <c r="V19" s="1067" t="s">
        <v>4000</v>
      </c>
      <c r="W19" s="1750">
        <f>SUMIFS($Q$20:$Q$4363,$T$20:$T$4363,$V19)</f>
        <v>4855.5099999999993</v>
      </c>
    </row>
    <row r="20" spans="1:28" x14ac:dyDescent="0.3">
      <c r="A20" s="1151" t="s">
        <v>2441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  <c r="S20" s="1558"/>
      <c r="T20" s="1067"/>
      <c r="V20" s="1067" t="s">
        <v>4003</v>
      </c>
      <c r="W20" s="1750">
        <f t="shared" ref="W20:W30" si="4">SUMIFS($Q$20:$Q$4363,$T$20:$T$4363,$V20)</f>
        <v>148.63999999999999</v>
      </c>
    </row>
    <row r="21" spans="1:28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  <c r="S21" s="1558"/>
      <c r="T21" s="1067"/>
      <c r="V21" s="1067" t="s">
        <v>4011</v>
      </c>
      <c r="W21" s="1750">
        <f t="shared" si="4"/>
        <v>1351.18</v>
      </c>
    </row>
    <row r="22" spans="1:28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  <c r="S22" s="1558"/>
      <c r="T22" s="1067"/>
      <c r="V22" s="1067" t="s">
        <v>4016</v>
      </c>
      <c r="W22" s="1750">
        <f t="shared" si="4"/>
        <v>0</v>
      </c>
    </row>
    <row r="23" spans="1:28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  <c r="S23" s="1558"/>
      <c r="T23" s="1067"/>
      <c r="V23" s="1067" t="s">
        <v>4017</v>
      </c>
      <c r="W23" s="1750">
        <f t="shared" si="4"/>
        <v>0</v>
      </c>
    </row>
    <row r="24" spans="1:28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  <c r="S24" s="1558"/>
      <c r="T24" s="1067"/>
      <c r="V24" s="1067" t="s">
        <v>4001</v>
      </c>
      <c r="W24" s="1750">
        <f t="shared" si="4"/>
        <v>0</v>
      </c>
    </row>
    <row r="25" spans="1:28" ht="27.6" x14ac:dyDescent="0.3">
      <c r="A25" s="1151" t="s">
        <v>2441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9">
        <f>114.8+18.7</f>
        <v>133.5</v>
      </c>
      <c r="R25" s="1245">
        <v>44652</v>
      </c>
      <c r="S25" s="1748" t="s">
        <v>3812</v>
      </c>
      <c r="T25" s="1245" t="s">
        <v>1304</v>
      </c>
      <c r="V25" s="1558" t="s">
        <v>4012</v>
      </c>
      <c r="W25" s="1750">
        <f t="shared" si="4"/>
        <v>0</v>
      </c>
      <c r="X25" s="219"/>
      <c r="Y25" s="219"/>
      <c r="Z25" s="219"/>
      <c r="AA25" s="1557">
        <v>44491</v>
      </c>
      <c r="AB25">
        <v>133.5</v>
      </c>
    </row>
    <row r="26" spans="1:28" ht="27.6" x14ac:dyDescent="0.3">
      <c r="A26" s="1151" t="s">
        <v>2441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9">
        <v>104</v>
      </c>
      <c r="R26" s="1245">
        <v>44663</v>
      </c>
      <c r="S26" s="1748" t="s">
        <v>3812</v>
      </c>
      <c r="T26" s="1245" t="s">
        <v>1304</v>
      </c>
      <c r="V26" s="1558" t="s">
        <v>4018</v>
      </c>
      <c r="W26" s="1750">
        <f t="shared" si="4"/>
        <v>0</v>
      </c>
      <c r="X26" s="219"/>
      <c r="Y26" s="219"/>
      <c r="Z26" s="219"/>
      <c r="AA26" s="1557">
        <v>44492</v>
      </c>
      <c r="AB26">
        <v>104</v>
      </c>
    </row>
    <row r="27" spans="1:28" ht="27.6" x14ac:dyDescent="0.3">
      <c r="A27" s="1151" t="s">
        <v>2441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  <c r="S27" s="1558"/>
      <c r="T27" s="1245"/>
      <c r="V27" s="1067" t="s">
        <v>4013</v>
      </c>
      <c r="W27" s="1750">
        <f t="shared" si="4"/>
        <v>1012.24</v>
      </c>
    </row>
    <row r="28" spans="1:28" ht="27.6" x14ac:dyDescent="0.3">
      <c r="A28" s="1151" t="s">
        <v>2441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  <c r="S28" s="1558"/>
      <c r="T28" s="1067"/>
      <c r="V28" s="1067" t="s">
        <v>4014</v>
      </c>
      <c r="W28" s="1750">
        <f t="shared" si="4"/>
        <v>0</v>
      </c>
    </row>
    <row r="29" spans="1:28" ht="27.6" x14ac:dyDescent="0.3">
      <c r="A29" s="1151" t="s">
        <v>2441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  <c r="S29" s="1558"/>
      <c r="T29" s="1067"/>
      <c r="V29" s="1067" t="s">
        <v>4002</v>
      </c>
      <c r="W29" s="1750">
        <f t="shared" si="4"/>
        <v>0</v>
      </c>
    </row>
    <row r="30" spans="1:28" ht="27.6" x14ac:dyDescent="0.3">
      <c r="A30" s="1151" t="s">
        <v>2441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  <c r="S30" s="1558"/>
      <c r="T30" s="1067"/>
      <c r="V30" s="1067" t="s">
        <v>4019</v>
      </c>
      <c r="W30" s="1750">
        <f t="shared" si="4"/>
        <v>0</v>
      </c>
    </row>
    <row r="31" spans="1:28" ht="27.6" x14ac:dyDescent="0.3">
      <c r="A31" s="1151" t="s">
        <v>2441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  <c r="S31" s="1558"/>
      <c r="T31" s="1067"/>
      <c r="V31" s="1067" t="s">
        <v>1304</v>
      </c>
      <c r="W31" s="1751">
        <f>SUMIFS($Q$20:$Q$4363,$T$20:$T$4363,$V31)</f>
        <v>1041.1500000000001</v>
      </c>
    </row>
    <row r="32" spans="1:28" ht="27.6" x14ac:dyDescent="0.3">
      <c r="A32" s="1151" t="s">
        <v>2441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  <c r="S32" s="1558"/>
      <c r="T32" s="1067"/>
      <c r="V32" s="1752" t="s">
        <v>2</v>
      </c>
      <c r="W32" s="1753">
        <f>SUM(W19:W31)</f>
        <v>8408.7199999999993</v>
      </c>
    </row>
    <row r="33" spans="1:28" ht="27.6" x14ac:dyDescent="0.3">
      <c r="A33" s="1151" t="s">
        <v>2441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330">
        <v>149.6</v>
      </c>
      <c r="R33" s="1332">
        <v>44370</v>
      </c>
      <c r="S33" s="1332" t="s">
        <v>1328</v>
      </c>
      <c r="T33" s="1067"/>
      <c r="V33" s="1548">
        <f>C33-B33</f>
        <v>20</v>
      </c>
      <c r="W33" s="1548"/>
      <c r="X33" s="1548"/>
      <c r="Y33" s="1548"/>
      <c r="Z33" s="1548"/>
    </row>
    <row r="34" spans="1:28" ht="27.6" x14ac:dyDescent="0.3">
      <c r="A34" s="1151" t="s">
        <v>2441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  <c r="S34" s="1558"/>
      <c r="T34" s="1067"/>
    </row>
    <row r="35" spans="1:28" ht="27.6" x14ac:dyDescent="0.3">
      <c r="A35" s="1151" t="s">
        <v>2441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  <c r="S35" s="1558"/>
      <c r="T35" s="1067"/>
    </row>
    <row r="36" spans="1:28" ht="27.6" x14ac:dyDescent="0.3">
      <c r="A36" s="1151" t="s">
        <v>2441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  <c r="S36" s="1558"/>
      <c r="T36" s="1067"/>
    </row>
    <row r="37" spans="1:28" ht="27.6" x14ac:dyDescent="0.3">
      <c r="A37" s="1151" t="s">
        <v>2441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9">
        <v>145.35</v>
      </c>
      <c r="R37" s="1245">
        <v>44652</v>
      </c>
      <c r="S37" s="1748" t="s">
        <v>3812</v>
      </c>
      <c r="T37" s="1245" t="s">
        <v>1304</v>
      </c>
      <c r="V37" s="219"/>
      <c r="W37" s="219"/>
      <c r="X37" s="219"/>
      <c r="Y37" s="219"/>
      <c r="Z37" s="219"/>
      <c r="AA37" s="1557">
        <v>44496</v>
      </c>
      <c r="AB37">
        <v>145.35</v>
      </c>
    </row>
    <row r="38" spans="1:28" ht="27.6" x14ac:dyDescent="0.3">
      <c r="A38" s="1151" t="s">
        <v>2441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9">
        <v>12.9</v>
      </c>
      <c r="R38" s="1245">
        <v>44473</v>
      </c>
      <c r="S38" s="1558" t="s">
        <v>3021</v>
      </c>
      <c r="T38" s="1067"/>
      <c r="V38" s="1548">
        <f t="shared" ref="V38:V40" si="11">C38-B38</f>
        <v>20</v>
      </c>
      <c r="W38" s="1548"/>
      <c r="X38" s="1548"/>
      <c r="Y38" s="1548"/>
      <c r="Z38" s="1548"/>
    </row>
    <row r="39" spans="1:28" ht="27.6" x14ac:dyDescent="0.3">
      <c r="A39" s="1151" t="s">
        <v>2441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330">
        <f>110.02+309.6</f>
        <v>419.62</v>
      </c>
      <c r="R39" s="1332">
        <v>44389</v>
      </c>
      <c r="S39" s="1332" t="s">
        <v>1328</v>
      </c>
      <c r="T39" s="1067"/>
      <c r="V39" s="1548">
        <f t="shared" si="11"/>
        <v>20</v>
      </c>
      <c r="W39" s="1548"/>
      <c r="X39" s="1548"/>
      <c r="Y39" s="1548"/>
      <c r="Z39" s="1548"/>
    </row>
    <row r="40" spans="1:28" ht="27.6" x14ac:dyDescent="0.3">
      <c r="A40" s="1151" t="s">
        <v>2441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330">
        <v>151.30000000000001</v>
      </c>
      <c r="R40" s="1332">
        <v>44390</v>
      </c>
      <c r="S40" s="1332" t="s">
        <v>1328</v>
      </c>
      <c r="T40" s="1067"/>
      <c r="V40" s="1548">
        <f t="shared" si="11"/>
        <v>20</v>
      </c>
      <c r="W40" s="1548"/>
      <c r="X40" s="1548"/>
      <c r="Y40" s="1548"/>
      <c r="Z40" s="1548"/>
    </row>
    <row r="41" spans="1:28" ht="27.6" x14ac:dyDescent="0.3">
      <c r="A41" s="1151" t="s">
        <v>2441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12</v>
      </c>
      <c r="T41" s="1245" t="s">
        <v>1304</v>
      </c>
      <c r="V41" s="219"/>
      <c r="W41" s="219"/>
      <c r="X41" s="219"/>
      <c r="Y41" s="219"/>
      <c r="Z41" s="219"/>
      <c r="AA41" s="1557">
        <v>44499</v>
      </c>
      <c r="AB41">
        <v>413.3</v>
      </c>
    </row>
    <row r="42" spans="1:28" ht="27.6" x14ac:dyDescent="0.3">
      <c r="A42" s="1151" t="s">
        <v>2441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  <c r="S42" s="1256"/>
      <c r="T42" s="1067"/>
    </row>
    <row r="43" spans="1:28" ht="27.6" x14ac:dyDescent="0.3">
      <c r="A43" s="1151" t="s">
        <v>2441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  <c r="S43" s="1256"/>
      <c r="T43" s="1067"/>
    </row>
    <row r="44" spans="1:28" ht="27.6" x14ac:dyDescent="0.3">
      <c r="A44" s="1151" t="s">
        <v>2441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  <c r="S44" s="1256"/>
      <c r="T44" s="1067"/>
    </row>
    <row r="45" spans="1:28" ht="27.6" x14ac:dyDescent="0.3">
      <c r="A45" s="1151" t="s">
        <v>2441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  <c r="S45" s="1256"/>
      <c r="T45" s="1067"/>
    </row>
    <row r="46" spans="1:28" ht="27.6" x14ac:dyDescent="0.3">
      <c r="A46" s="1151" t="s">
        <v>2441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  <c r="S46" s="1256"/>
      <c r="T46" s="1067"/>
    </row>
    <row r="47" spans="1:28" ht="27.6" x14ac:dyDescent="0.3">
      <c r="A47" s="1151" t="s">
        <v>2441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  <c r="S47" s="1256"/>
      <c r="T47" s="1067"/>
    </row>
    <row r="48" spans="1:28" ht="27.6" x14ac:dyDescent="0.3">
      <c r="A48" s="1151" t="s">
        <v>2441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  <c r="S48" s="1256"/>
      <c r="T48" s="1067"/>
    </row>
    <row r="49" spans="1:20" ht="27.6" x14ac:dyDescent="0.3">
      <c r="A49" s="1151" t="s">
        <v>2441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  <c r="S49" s="1256"/>
      <c r="T49" s="1067"/>
    </row>
    <row r="50" spans="1:20" ht="27.6" x14ac:dyDescent="0.3">
      <c r="A50" s="1151" t="s">
        <v>2441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  <c r="S50" s="1256"/>
      <c r="T50" s="1067"/>
    </row>
    <row r="51" spans="1:20" ht="27.6" x14ac:dyDescent="0.3">
      <c r="A51" s="1151" t="s">
        <v>2441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  <c r="S51" s="1256"/>
      <c r="T51" s="1067"/>
    </row>
    <row r="52" spans="1:20" ht="27.6" x14ac:dyDescent="0.3">
      <c r="A52" s="1151" t="s">
        <v>2441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  <c r="S52" s="1256"/>
      <c r="T52" s="1067"/>
    </row>
    <row r="53" spans="1:20" ht="27.6" x14ac:dyDescent="0.3">
      <c r="A53" s="1151" t="s">
        <v>2441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  <c r="S53" s="1256"/>
      <c r="T53" s="1067"/>
    </row>
    <row r="54" spans="1:20" ht="27.6" x14ac:dyDescent="0.3">
      <c r="A54" s="1151" t="s">
        <v>2441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  <c r="S54" s="1256"/>
      <c r="T54" s="1067"/>
    </row>
    <row r="55" spans="1:20" ht="27.6" x14ac:dyDescent="0.3">
      <c r="A55" s="1151" t="s">
        <v>2441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  <c r="S55" s="1256"/>
      <c r="T55" s="1067"/>
    </row>
    <row r="56" spans="1:20" ht="27.6" x14ac:dyDescent="0.3">
      <c r="A56" s="1151" t="s">
        <v>2441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  <c r="S56" s="1256"/>
      <c r="T56" s="1067"/>
    </row>
    <row r="57" spans="1:20" ht="27.6" x14ac:dyDescent="0.3">
      <c r="A57" s="1151" t="s">
        <v>2441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  <c r="S57" s="1256"/>
      <c r="T57" s="1067"/>
    </row>
    <row r="58" spans="1:20" ht="27.6" x14ac:dyDescent="0.3">
      <c r="A58" s="1151" t="s">
        <v>2441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  <c r="S58" s="1256"/>
      <c r="T58" s="1067"/>
    </row>
    <row r="59" spans="1:20" ht="27.6" x14ac:dyDescent="0.3">
      <c r="A59" s="1151" t="s">
        <v>2441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  <c r="S59" s="1256"/>
      <c r="T59" s="1067"/>
    </row>
    <row r="60" spans="1:20" ht="27.6" x14ac:dyDescent="0.3">
      <c r="A60" s="1151" t="s">
        <v>2441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  <c r="S60" s="1256"/>
      <c r="T60" s="1067"/>
    </row>
    <row r="61" spans="1:20" ht="27.6" x14ac:dyDescent="0.3">
      <c r="A61" s="1151" t="s">
        <v>2441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  <c r="S61" s="1256"/>
      <c r="T61" s="1067"/>
    </row>
    <row r="62" spans="1:20" ht="27.6" x14ac:dyDescent="0.3">
      <c r="A62" s="1151" t="s">
        <v>2441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  <c r="S62" s="1256"/>
      <c r="T62" s="1067"/>
    </row>
    <row r="63" spans="1:20" ht="27.6" x14ac:dyDescent="0.3">
      <c r="A63" s="1151" t="s">
        <v>2441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  <c r="S63" s="1256"/>
      <c r="T63" s="1067"/>
    </row>
    <row r="64" spans="1:20" ht="27.6" x14ac:dyDescent="0.3">
      <c r="A64" s="1151" t="s">
        <v>2441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  <c r="S64" s="1256"/>
      <c r="T64" s="1067"/>
    </row>
    <row r="65" spans="1:28" ht="27.6" x14ac:dyDescent="0.3">
      <c r="A65" s="1151" t="s">
        <v>2441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  <c r="S65" s="1256"/>
      <c r="T65" s="1067"/>
    </row>
    <row r="66" spans="1:28" ht="27.6" x14ac:dyDescent="0.3">
      <c r="A66" s="1151" t="s">
        <v>2441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330">
        <v>215.8</v>
      </c>
      <c r="R66" s="1332">
        <v>44396</v>
      </c>
      <c r="S66" s="1332" t="s">
        <v>1328</v>
      </c>
      <c r="T66" s="1067"/>
      <c r="V66" s="1548">
        <f>C66-B66</f>
        <v>20</v>
      </c>
      <c r="W66" s="1548"/>
      <c r="X66" s="1548"/>
      <c r="Y66" s="1548"/>
      <c r="Z66" s="1548"/>
    </row>
    <row r="67" spans="1:28" ht="27.6" x14ac:dyDescent="0.3">
      <c r="A67" s="1151" t="s">
        <v>2441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  <c r="S67" s="1558"/>
      <c r="T67" s="1067"/>
    </row>
    <row r="68" spans="1:28" ht="27.6" x14ac:dyDescent="0.3">
      <c r="A68" s="1151" t="s">
        <v>2441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  <c r="S68" s="1558"/>
      <c r="T68" s="1067"/>
    </row>
    <row r="69" spans="1:28" ht="27.6" x14ac:dyDescent="0.3">
      <c r="A69" s="1151" t="s">
        <v>2441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  <c r="S69" s="1558"/>
      <c r="T69" s="1067"/>
    </row>
    <row r="70" spans="1:28" ht="27.6" x14ac:dyDescent="0.3">
      <c r="A70" s="1151" t="s">
        <v>2441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  <c r="S70" s="1558"/>
      <c r="T70" s="1067"/>
    </row>
    <row r="71" spans="1:28" ht="27.6" x14ac:dyDescent="0.3">
      <c r="A71" s="1151" t="s">
        <v>2441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  <c r="S71" s="1558"/>
      <c r="T71" s="1067"/>
    </row>
    <row r="72" spans="1:28" ht="27.6" x14ac:dyDescent="0.3">
      <c r="A72" s="1151" t="s">
        <v>2441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  <c r="S72" s="1558"/>
      <c r="T72" s="1067"/>
    </row>
    <row r="73" spans="1:28" ht="27.6" x14ac:dyDescent="0.3">
      <c r="A73" s="1151" t="s">
        <v>2441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9">
        <v>245</v>
      </c>
      <c r="R73" s="1245">
        <v>44657</v>
      </c>
      <c r="S73" s="1748" t="s">
        <v>3812</v>
      </c>
      <c r="T73" s="1245" t="s">
        <v>1304</v>
      </c>
      <c r="V73" s="219"/>
      <c r="W73" s="219"/>
      <c r="X73" s="219"/>
      <c r="Y73" s="219"/>
      <c r="Z73" s="219"/>
      <c r="AA73" s="1557">
        <v>44503</v>
      </c>
      <c r="AB73">
        <v>245</v>
      </c>
    </row>
    <row r="74" spans="1:28" ht="27.6" x14ac:dyDescent="0.3">
      <c r="A74" s="1151" t="s">
        <v>2441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  <c r="S74" s="1558"/>
      <c r="T74" s="1067"/>
    </row>
    <row r="75" spans="1:28" ht="27.6" x14ac:dyDescent="0.3">
      <c r="A75" s="1151" t="s">
        <v>2441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  <c r="S75" s="1558"/>
      <c r="T75" s="1067"/>
    </row>
    <row r="76" spans="1:28" ht="27.6" x14ac:dyDescent="0.3">
      <c r="A76" s="1151" t="s">
        <v>2441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  <c r="S76" s="1558"/>
      <c r="T76" s="1067"/>
    </row>
    <row r="77" spans="1:28" ht="27.6" x14ac:dyDescent="0.3">
      <c r="A77" s="1151" t="s">
        <v>2441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  <c r="S77" s="1558"/>
      <c r="T77" s="1067"/>
    </row>
    <row r="78" spans="1:28" ht="27.6" x14ac:dyDescent="0.3">
      <c r="A78" s="1151" t="s">
        <v>2441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  <c r="S78" s="1558"/>
      <c r="T78" s="1067"/>
    </row>
    <row r="79" spans="1:28" ht="27.6" x14ac:dyDescent="0.3">
      <c r="A79" s="1151" t="s">
        <v>2441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  <c r="S79" s="1558"/>
      <c r="T79" s="1067"/>
    </row>
    <row r="80" spans="1:28" ht="27.6" x14ac:dyDescent="0.3">
      <c r="A80" s="1151" t="s">
        <v>2441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  <c r="S80" s="1558"/>
      <c r="T80" s="1067"/>
    </row>
    <row r="81" spans="1:20" ht="27.6" x14ac:dyDescent="0.3">
      <c r="A81" s="1151" t="s">
        <v>2441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  <c r="S81" s="1558"/>
      <c r="T81" s="1067"/>
    </row>
    <row r="82" spans="1:20" ht="27.6" x14ac:dyDescent="0.3">
      <c r="A82" s="1151" t="s">
        <v>2441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  <c r="S82" s="1558"/>
      <c r="T82" s="1067"/>
    </row>
    <row r="83" spans="1:20" ht="27.6" x14ac:dyDescent="0.3">
      <c r="A83" s="1151" t="s">
        <v>2441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  <c r="S83" s="1558"/>
      <c r="T83" s="1067"/>
    </row>
    <row r="84" spans="1:20" ht="27.6" x14ac:dyDescent="0.3">
      <c r="A84" s="1151" t="s">
        <v>2441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  <c r="S84" s="1558"/>
      <c r="T84" s="1067"/>
    </row>
    <row r="85" spans="1:20" ht="27.6" x14ac:dyDescent="0.3">
      <c r="A85" s="1151" t="s">
        <v>2441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  <c r="S85" s="1558"/>
      <c r="T85" s="1067"/>
    </row>
    <row r="86" spans="1:20" ht="27.6" x14ac:dyDescent="0.3">
      <c r="A86" s="1151" t="s">
        <v>2441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  <c r="S86" s="1558"/>
      <c r="T86" s="1067"/>
    </row>
    <row r="87" spans="1:20" ht="27.6" x14ac:dyDescent="0.3">
      <c r="A87" s="1151" t="s">
        <v>2441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  <c r="S87" s="1558"/>
      <c r="T87" s="1067"/>
    </row>
    <row r="88" spans="1:20" ht="27.6" x14ac:dyDescent="0.3">
      <c r="A88" s="1151" t="s">
        <v>2441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  <c r="S88" s="1558"/>
      <c r="T88" s="1067"/>
    </row>
    <row r="89" spans="1:20" ht="27.6" x14ac:dyDescent="0.3">
      <c r="A89" s="1151" t="s">
        <v>2441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  <c r="S89" s="1558"/>
      <c r="T89" s="1067"/>
    </row>
    <row r="90" spans="1:20" ht="27.6" x14ac:dyDescent="0.3">
      <c r="A90" s="1151" t="s">
        <v>2441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  <c r="S90" s="1558"/>
      <c r="T90" s="1067"/>
    </row>
    <row r="91" spans="1:20" ht="27.6" x14ac:dyDescent="0.3">
      <c r="A91" s="1151" t="s">
        <v>2441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  <c r="S91" s="1558"/>
      <c r="T91" s="1067"/>
    </row>
    <row r="92" spans="1:20" ht="27.6" x14ac:dyDescent="0.3">
      <c r="A92" s="1151" t="s">
        <v>2441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  <c r="S92" s="1558"/>
      <c r="T92" s="1067"/>
    </row>
    <row r="93" spans="1:20" ht="27.6" x14ac:dyDescent="0.3">
      <c r="A93" s="1151" t="s">
        <v>2441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  <c r="S93" s="1558"/>
      <c r="T93" s="1067"/>
    </row>
    <row r="94" spans="1:20" ht="27.6" x14ac:dyDescent="0.3">
      <c r="A94" s="1151" t="s">
        <v>2441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  <c r="S94" s="1558"/>
      <c r="T94" s="1067"/>
    </row>
    <row r="95" spans="1:20" ht="27.6" x14ac:dyDescent="0.3">
      <c r="A95" s="1151" t="s">
        <v>2441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  <c r="S95" s="1558"/>
      <c r="T95" s="1067"/>
    </row>
    <row r="96" spans="1:20" ht="27.6" x14ac:dyDescent="0.3">
      <c r="A96" s="1151" t="s">
        <v>2441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  <c r="S96" s="1558"/>
      <c r="T96" s="1067"/>
    </row>
    <row r="97" spans="1:20" ht="27.6" x14ac:dyDescent="0.3">
      <c r="A97" s="1151" t="s">
        <v>2441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  <c r="S97" s="1558"/>
      <c r="T97" s="1067"/>
    </row>
    <row r="98" spans="1:20" ht="27.6" x14ac:dyDescent="0.3">
      <c r="A98" s="1151" t="s">
        <v>2441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  <c r="S98" s="1558"/>
      <c r="T98" s="1067"/>
    </row>
    <row r="99" spans="1:20" ht="27.6" x14ac:dyDescent="0.3">
      <c r="A99" s="1151" t="s">
        <v>2441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  <c r="S99" s="1558"/>
      <c r="T99" s="1067"/>
    </row>
    <row r="100" spans="1:20" ht="27.6" x14ac:dyDescent="0.3">
      <c r="A100" s="1151" t="s">
        <v>2441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  <c r="S100" s="1558"/>
      <c r="T100" s="1067"/>
    </row>
    <row r="101" spans="1:20" ht="27.6" x14ac:dyDescent="0.3">
      <c r="A101" s="1151" t="s">
        <v>2441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  <c r="S101" s="1558"/>
      <c r="T101" s="1067"/>
    </row>
    <row r="102" spans="1:20" ht="27.6" x14ac:dyDescent="0.3">
      <c r="A102" s="1151" t="s">
        <v>2441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  <c r="S102" s="1558"/>
      <c r="T102" s="1067"/>
    </row>
    <row r="103" spans="1:20" ht="27.6" x14ac:dyDescent="0.3">
      <c r="A103" s="1151" t="s">
        <v>2441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  <c r="S103" s="1558"/>
      <c r="T103" s="1067"/>
    </row>
    <row r="104" spans="1:20" ht="27.6" x14ac:dyDescent="0.3">
      <c r="A104" s="1151" t="s">
        <v>2441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  <c r="S104" s="1558"/>
      <c r="T104" s="1067"/>
    </row>
    <row r="105" spans="1:20" ht="27.6" x14ac:dyDescent="0.3">
      <c r="A105" s="1151" t="s">
        <v>2441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  <c r="S105" s="1558"/>
      <c r="T105" s="1067"/>
    </row>
    <row r="106" spans="1:20" ht="27.6" x14ac:dyDescent="0.3">
      <c r="A106" s="1151" t="s">
        <v>2441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  <c r="S106" s="1558"/>
      <c r="T106" s="1067"/>
    </row>
    <row r="107" spans="1:20" ht="27.6" x14ac:dyDescent="0.3">
      <c r="A107" s="1151" t="s">
        <v>2441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  <c r="S107" s="1558"/>
      <c r="T107" s="1067"/>
    </row>
    <row r="108" spans="1:20" ht="27.6" x14ac:dyDescent="0.3">
      <c r="A108" s="1151" t="s">
        <v>2441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  <c r="S108" s="1558"/>
      <c r="T108" s="1067"/>
    </row>
    <row r="109" spans="1:20" ht="27.6" x14ac:dyDescent="0.3">
      <c r="A109" s="1151" t="s">
        <v>2441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  <c r="S109" s="1558"/>
      <c r="T109" s="1067"/>
    </row>
    <row r="110" spans="1:20" ht="27.6" x14ac:dyDescent="0.3">
      <c r="A110" s="1151" t="s">
        <v>2441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  <c r="S110" s="1558"/>
      <c r="T110" s="1067"/>
    </row>
    <row r="111" spans="1:20" ht="27.6" x14ac:dyDescent="0.3">
      <c r="A111" s="1151" t="s">
        <v>2441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  <c r="S111" s="1558"/>
      <c r="T111" s="1067"/>
    </row>
    <row r="112" spans="1:20" ht="27.6" x14ac:dyDescent="0.3">
      <c r="A112" s="1151" t="s">
        <v>2441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  <c r="S112" s="1558"/>
      <c r="T112" s="1067"/>
    </row>
    <row r="113" spans="1:20" ht="27.6" x14ac:dyDescent="0.3">
      <c r="A113" s="1151" t="s">
        <v>2441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  <c r="S113" s="1558"/>
      <c r="T113" s="1067"/>
    </row>
    <row r="114" spans="1:20" ht="27.6" x14ac:dyDescent="0.3">
      <c r="A114" s="1151" t="s">
        <v>2441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  <c r="S114" s="1558"/>
      <c r="T114" s="1067"/>
    </row>
    <row r="115" spans="1:20" ht="27.6" x14ac:dyDescent="0.3">
      <c r="A115" s="1151" t="s">
        <v>2441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  <c r="S115" s="1558"/>
      <c r="T115" s="1067"/>
    </row>
    <row r="116" spans="1:20" ht="27.6" x14ac:dyDescent="0.3">
      <c r="A116" s="1151" t="s">
        <v>2441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  <c r="S116" s="1558"/>
      <c r="T116" s="1067"/>
    </row>
    <row r="117" spans="1:20" ht="27.6" x14ac:dyDescent="0.3">
      <c r="A117" s="1151" t="s">
        <v>2441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  <c r="S117" s="1558"/>
      <c r="T117" s="1067"/>
    </row>
    <row r="118" spans="1:20" ht="27.6" x14ac:dyDescent="0.3">
      <c r="A118" s="1151" t="s">
        <v>2441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  <c r="S118" s="1558"/>
      <c r="T118" s="1067"/>
    </row>
    <row r="119" spans="1:20" ht="27.6" x14ac:dyDescent="0.3">
      <c r="A119" s="1151" t="s">
        <v>2441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  <c r="S119" s="1558"/>
      <c r="T119" s="1067"/>
    </row>
    <row r="120" spans="1:20" ht="27.6" x14ac:dyDescent="0.3">
      <c r="A120" s="1151" t="s">
        <v>2441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  <c r="S120" s="1558"/>
      <c r="T120" s="1067"/>
    </row>
    <row r="121" spans="1:20" ht="27.6" x14ac:dyDescent="0.3">
      <c r="A121" s="1151" t="s">
        <v>2441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  <c r="S121" s="1558"/>
      <c r="T121" s="1067"/>
    </row>
    <row r="122" spans="1:20" ht="27.6" x14ac:dyDescent="0.3">
      <c r="A122" s="1151" t="s">
        <v>2441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  <c r="S122" s="1558"/>
      <c r="T122" s="1067"/>
    </row>
    <row r="123" spans="1:20" ht="27.6" x14ac:dyDescent="0.3">
      <c r="A123" s="1151" t="s">
        <v>2441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  <c r="S123" s="1558"/>
      <c r="T123" s="1067"/>
    </row>
    <row r="124" spans="1:20" ht="27.6" x14ac:dyDescent="0.3">
      <c r="A124" s="1151" t="s">
        <v>2441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  <c r="S124" s="1558"/>
      <c r="T124" s="1067"/>
    </row>
    <row r="125" spans="1:20" ht="27.6" x14ac:dyDescent="0.3">
      <c r="A125" s="1151" t="s">
        <v>2441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  <c r="S125" s="1558"/>
      <c r="T125" s="1067"/>
    </row>
    <row r="126" spans="1:20" ht="27.6" x14ac:dyDescent="0.3">
      <c r="A126" s="1151" t="s">
        <v>2441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  <c r="S126" s="1558"/>
      <c r="T126" s="1067"/>
    </row>
    <row r="127" spans="1:20" ht="27.6" x14ac:dyDescent="0.3">
      <c r="A127" s="1151" t="s">
        <v>2441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  <c r="S127" s="1558"/>
      <c r="T127" s="1067"/>
    </row>
    <row r="128" spans="1:20" ht="27.6" x14ac:dyDescent="0.3">
      <c r="A128" s="1151" t="s">
        <v>2441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  <c r="S128" s="1558"/>
      <c r="T128" s="1067"/>
    </row>
    <row r="129" spans="1:20" ht="27.6" x14ac:dyDescent="0.3">
      <c r="A129" s="1151" t="s">
        <v>2441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  <c r="S129" s="1558"/>
      <c r="T129" s="1067"/>
    </row>
    <row r="130" spans="1:20" ht="27.6" x14ac:dyDescent="0.3">
      <c r="A130" s="1151" t="s">
        <v>2441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  <c r="S130" s="1558"/>
      <c r="T130" s="1067"/>
    </row>
    <row r="131" spans="1:20" ht="27.6" x14ac:dyDescent="0.3">
      <c r="A131" s="1151" t="s">
        <v>2441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  <c r="S131" s="1558"/>
      <c r="T131" s="1067"/>
    </row>
    <row r="132" spans="1:20" ht="27.6" x14ac:dyDescent="0.3">
      <c r="A132" s="1151" t="s">
        <v>2441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  <c r="S132" s="1558"/>
      <c r="T132" s="1067"/>
    </row>
    <row r="133" spans="1:20" ht="27.6" x14ac:dyDescent="0.3">
      <c r="A133" s="1151" t="s">
        <v>2441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  <c r="S133" s="1558"/>
      <c r="T133" s="1067"/>
    </row>
    <row r="134" spans="1:20" ht="27.6" x14ac:dyDescent="0.3">
      <c r="A134" s="1151" t="s">
        <v>2441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  <c r="S134" s="1558"/>
      <c r="T134" s="1067"/>
    </row>
    <row r="135" spans="1:20" ht="27.6" x14ac:dyDescent="0.3">
      <c r="A135" s="1151" t="s">
        <v>2441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  <c r="S135" s="1558"/>
      <c r="T135" s="1067"/>
    </row>
    <row r="136" spans="1:20" ht="27.6" x14ac:dyDescent="0.3">
      <c r="A136" s="1151" t="s">
        <v>2441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  <c r="S136" s="1558"/>
      <c r="T136" s="1067"/>
    </row>
    <row r="137" spans="1:20" ht="27.6" x14ac:dyDescent="0.3">
      <c r="A137" s="1151" t="s">
        <v>2441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  <c r="S137" s="1558"/>
      <c r="T137" s="1067"/>
    </row>
    <row r="138" spans="1:20" ht="27.6" x14ac:dyDescent="0.3">
      <c r="A138" s="1151" t="s">
        <v>2441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  <c r="S138" s="1558"/>
      <c r="T138" s="1067"/>
    </row>
    <row r="139" spans="1:20" ht="27.6" x14ac:dyDescent="0.3">
      <c r="A139" s="1151" t="s">
        <v>2441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  <c r="S139" s="1558"/>
      <c r="T139" s="1067"/>
    </row>
    <row r="140" spans="1:20" ht="27.6" x14ac:dyDescent="0.3">
      <c r="A140" s="1151" t="s">
        <v>2441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  <c r="S140" s="1558"/>
      <c r="T140" s="1067"/>
    </row>
    <row r="141" spans="1:20" ht="27.6" x14ac:dyDescent="0.3">
      <c r="A141" s="1151" t="s">
        <v>2441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  <c r="S141" s="1558"/>
      <c r="T141" s="1067"/>
    </row>
    <row r="142" spans="1:20" ht="27.6" x14ac:dyDescent="0.3">
      <c r="A142" s="1151" t="s">
        <v>2441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  <c r="S142" s="1558"/>
      <c r="T142" s="1067"/>
    </row>
    <row r="143" spans="1:20" ht="27.6" x14ac:dyDescent="0.3">
      <c r="A143" s="1151" t="s">
        <v>2441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  <c r="S143" s="1558"/>
      <c r="T143" s="1067"/>
    </row>
    <row r="144" spans="1:20" ht="27.6" x14ac:dyDescent="0.3">
      <c r="A144" s="1151" t="s">
        <v>2441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  <c r="S144" s="1558"/>
      <c r="T144" s="1067"/>
    </row>
    <row r="145" spans="1:20" ht="27.6" x14ac:dyDescent="0.3">
      <c r="A145" s="1151" t="s">
        <v>2441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  <c r="S145" s="1558"/>
      <c r="T145" s="1067"/>
    </row>
    <row r="146" spans="1:20" ht="27.6" x14ac:dyDescent="0.3">
      <c r="A146" s="1151" t="s">
        <v>2441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  <c r="S146" s="1558"/>
      <c r="T146" s="1067"/>
    </row>
    <row r="147" spans="1:20" ht="27.6" x14ac:dyDescent="0.3">
      <c r="A147" s="1151" t="s">
        <v>2441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  <c r="S147" s="1558"/>
      <c r="T147" s="1067"/>
    </row>
    <row r="148" spans="1:20" ht="27.6" x14ac:dyDescent="0.3">
      <c r="A148" s="1151" t="s">
        <v>2441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  <c r="S148" s="1558"/>
      <c r="T148" s="1067"/>
    </row>
    <row r="149" spans="1:20" ht="27.6" x14ac:dyDescent="0.3">
      <c r="A149" s="1151" t="s">
        <v>2441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  <c r="S149" s="1558"/>
      <c r="T149" s="1067"/>
    </row>
    <row r="150" spans="1:20" ht="27.6" x14ac:dyDescent="0.3">
      <c r="A150" s="1151" t="s">
        <v>2441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  <c r="S150" s="1558"/>
      <c r="T150" s="1067"/>
    </row>
    <row r="151" spans="1:20" ht="27.6" x14ac:dyDescent="0.3">
      <c r="A151" s="1151" t="s">
        <v>2441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  <c r="S151" s="1558"/>
      <c r="T151" s="1067"/>
    </row>
    <row r="152" spans="1:20" ht="27.6" x14ac:dyDescent="0.3">
      <c r="A152" s="1151" t="s">
        <v>2441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  <c r="S152" s="1558"/>
      <c r="T152" s="1067"/>
    </row>
    <row r="153" spans="1:20" ht="27.6" x14ac:dyDescent="0.3">
      <c r="A153" s="1151" t="s">
        <v>2441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  <c r="S153" s="1558"/>
      <c r="T153" s="1067"/>
    </row>
    <row r="154" spans="1:20" ht="27.6" x14ac:dyDescent="0.3">
      <c r="A154" s="1151" t="s">
        <v>2441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  <c r="S154" s="1558"/>
      <c r="T154" s="1067"/>
    </row>
    <row r="155" spans="1:20" ht="27.6" x14ac:dyDescent="0.3">
      <c r="A155" s="1151" t="s">
        <v>2441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  <c r="S155" s="1558"/>
      <c r="T155" s="1067"/>
    </row>
    <row r="156" spans="1:20" ht="27.6" x14ac:dyDescent="0.3">
      <c r="A156" s="1151" t="s">
        <v>2441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  <c r="S156" s="1558"/>
      <c r="T156" s="1067"/>
    </row>
    <row r="157" spans="1:20" ht="27.6" x14ac:dyDescent="0.3">
      <c r="A157" s="1151" t="s">
        <v>2441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  <c r="S157" s="1558"/>
      <c r="T157" s="1067"/>
    </row>
    <row r="158" spans="1:20" ht="27.6" x14ac:dyDescent="0.3">
      <c r="A158" s="1151" t="s">
        <v>2441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  <c r="S158" s="1558"/>
      <c r="T158" s="1067"/>
    </row>
    <row r="159" spans="1:20" ht="27.6" x14ac:dyDescent="0.3">
      <c r="A159" s="1151" t="s">
        <v>2441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  <c r="S159" s="1558"/>
      <c r="T159" s="1067"/>
    </row>
    <row r="160" spans="1:20" ht="27.6" x14ac:dyDescent="0.3">
      <c r="A160" s="1151" t="s">
        <v>2441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  <c r="S160" s="1558"/>
      <c r="T160" s="1067"/>
    </row>
    <row r="161" spans="1:20" ht="27.6" x14ac:dyDescent="0.3">
      <c r="A161" s="1151" t="s">
        <v>2441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  <c r="S161" s="1558"/>
      <c r="T161" s="1067"/>
    </row>
    <row r="162" spans="1:20" ht="27.6" x14ac:dyDescent="0.3">
      <c r="A162" s="1151" t="s">
        <v>2441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  <c r="S162" s="1558"/>
      <c r="T162" s="1067"/>
    </row>
    <row r="163" spans="1:20" ht="27.6" x14ac:dyDescent="0.3">
      <c r="A163" s="1151" t="s">
        <v>2441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  <c r="S163" s="1558"/>
      <c r="T163" s="1067"/>
    </row>
    <row r="164" spans="1:20" ht="27.6" x14ac:dyDescent="0.3">
      <c r="A164" s="1151" t="s">
        <v>2441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  <c r="S164" s="1558"/>
      <c r="T164" s="1067"/>
    </row>
    <row r="165" spans="1:20" ht="27.6" x14ac:dyDescent="0.3">
      <c r="A165" s="1151" t="s">
        <v>2441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  <c r="S165" s="1558"/>
      <c r="T165" s="1067"/>
    </row>
    <row r="166" spans="1:20" ht="27.6" x14ac:dyDescent="0.3">
      <c r="A166" s="1151" t="s">
        <v>2441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  <c r="S166" s="1558"/>
      <c r="T166" s="1067"/>
    </row>
    <row r="167" spans="1:20" ht="27.6" x14ac:dyDescent="0.3">
      <c r="A167" s="1151" t="s">
        <v>2441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  <c r="S167" s="1558"/>
      <c r="T167" s="1067"/>
    </row>
    <row r="168" spans="1:20" ht="27.6" x14ac:dyDescent="0.3">
      <c r="A168" s="1151" t="s">
        <v>2441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  <c r="S168" s="1558"/>
      <c r="T168" s="1067"/>
    </row>
    <row r="169" spans="1:20" ht="27.6" x14ac:dyDescent="0.3">
      <c r="A169" s="1151" t="s">
        <v>2441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  <c r="S169" s="1558"/>
      <c r="T169" s="1067"/>
    </row>
    <row r="170" spans="1:20" ht="27.6" x14ac:dyDescent="0.3">
      <c r="A170" s="1151" t="s">
        <v>2441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  <c r="S170" s="1558"/>
      <c r="T170" s="1067"/>
    </row>
    <row r="171" spans="1:20" ht="27.6" x14ac:dyDescent="0.3">
      <c r="A171" s="1151" t="s">
        <v>2441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  <c r="S171" s="1558"/>
      <c r="T171" s="1067"/>
    </row>
    <row r="172" spans="1:20" ht="27.6" x14ac:dyDescent="0.3">
      <c r="A172" s="1151" t="s">
        <v>2441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  <c r="S172" s="1558"/>
      <c r="T172" s="1067"/>
    </row>
    <row r="173" spans="1:20" ht="27.6" x14ac:dyDescent="0.3">
      <c r="A173" s="1151" t="s">
        <v>2441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  <c r="S173" s="1558"/>
      <c r="T173" s="1067"/>
    </row>
    <row r="174" spans="1:20" ht="27.6" x14ac:dyDescent="0.3">
      <c r="A174" s="1151" t="s">
        <v>2441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  <c r="S174" s="1558"/>
      <c r="T174" s="1067"/>
    </row>
    <row r="175" spans="1:20" ht="27.6" x14ac:dyDescent="0.3">
      <c r="A175" s="1151" t="s">
        <v>2441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  <c r="S175" s="1558"/>
      <c r="T175" s="1067"/>
    </row>
    <row r="176" spans="1:20" ht="27.6" x14ac:dyDescent="0.3">
      <c r="A176" s="1151" t="s">
        <v>2441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  <c r="S176" s="1558"/>
      <c r="T176" s="1067"/>
    </row>
    <row r="177" spans="1:20" ht="27.6" x14ac:dyDescent="0.3">
      <c r="A177" s="1151" t="s">
        <v>2441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  <c r="S177" s="1558"/>
      <c r="T177" s="1067"/>
    </row>
    <row r="178" spans="1:20" ht="27.6" x14ac:dyDescent="0.3">
      <c r="A178" s="1151" t="s">
        <v>2441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  <c r="S178" s="1558"/>
      <c r="T178" s="1067"/>
    </row>
    <row r="179" spans="1:20" ht="27.6" x14ac:dyDescent="0.3">
      <c r="A179" s="1151" t="s">
        <v>2441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  <c r="S179" s="1558"/>
      <c r="T179" s="1067"/>
    </row>
    <row r="180" spans="1:20" ht="27.6" x14ac:dyDescent="0.3">
      <c r="A180" s="1151" t="s">
        <v>2441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  <c r="S180" s="1558"/>
      <c r="T180" s="1067"/>
    </row>
    <row r="181" spans="1:20" ht="27.6" x14ac:dyDescent="0.3">
      <c r="A181" s="1151" t="s">
        <v>2441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  <c r="S181" s="1558"/>
      <c r="T181" s="1067"/>
    </row>
    <row r="182" spans="1:20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  <c r="S182" s="1558"/>
      <c r="T182" s="1067"/>
    </row>
    <row r="183" spans="1:20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  <c r="S183" s="1558"/>
      <c r="T183" s="1067"/>
    </row>
    <row r="184" spans="1:20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58"/>
      <c r="T184" s="1067"/>
    </row>
    <row r="185" spans="1:20" ht="27.6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58"/>
      <c r="T185" s="1067"/>
    </row>
    <row r="186" spans="1:20" ht="27.6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58"/>
      <c r="T186" s="1067"/>
    </row>
    <row r="187" spans="1:20" ht="27.6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58"/>
      <c r="T187" s="1067"/>
    </row>
    <row r="188" spans="1:20" ht="27.6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58"/>
      <c r="T188" s="1067"/>
    </row>
    <row r="189" spans="1:20" ht="27.6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58"/>
      <c r="T189" s="1067"/>
    </row>
    <row r="190" spans="1:20" ht="27.6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58"/>
      <c r="T190" s="1067"/>
    </row>
    <row r="191" spans="1:20" ht="27.6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58"/>
      <c r="T191" s="1067"/>
    </row>
    <row r="192" spans="1:20" ht="27.6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58"/>
      <c r="T192" s="1067"/>
    </row>
    <row r="193" spans="1:20" ht="27.6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58"/>
      <c r="T193" s="1067"/>
    </row>
    <row r="194" spans="1:20" ht="27.6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58"/>
      <c r="T194" s="1067"/>
    </row>
    <row r="195" spans="1:20" ht="27.6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58"/>
      <c r="T195" s="1067"/>
    </row>
    <row r="196" spans="1:20" ht="27.6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58"/>
      <c r="T196" s="1067"/>
    </row>
    <row r="197" spans="1:20" ht="27.6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58"/>
      <c r="T197" s="1067"/>
    </row>
    <row r="198" spans="1:20" ht="27.6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58"/>
      <c r="T198" s="1067"/>
    </row>
    <row r="199" spans="1:20" ht="27.6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58"/>
      <c r="T199" s="1067"/>
    </row>
    <row r="200" spans="1:20" ht="27.6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58"/>
      <c r="T200" s="1067"/>
    </row>
    <row r="201" spans="1:20" ht="27.6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58"/>
      <c r="T201" s="1067"/>
    </row>
    <row r="202" spans="1:20" ht="27.6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58"/>
      <c r="T202" s="1067"/>
    </row>
    <row r="203" spans="1:20" ht="27.6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58"/>
      <c r="T203" s="1067"/>
    </row>
    <row r="204" spans="1:20" ht="27.6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58"/>
      <c r="T204" s="1067"/>
    </row>
    <row r="205" spans="1:20" ht="27.6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58"/>
      <c r="T205" s="1067"/>
    </row>
    <row r="206" spans="1:20" ht="27.6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58"/>
      <c r="T206" s="1067"/>
    </row>
    <row r="207" spans="1:20" ht="27.6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58"/>
      <c r="T207" s="1067"/>
    </row>
    <row r="208" spans="1:20" ht="27.6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58"/>
      <c r="T208" s="1067"/>
    </row>
    <row r="209" spans="1:20" ht="27.6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58"/>
      <c r="T209" s="1067"/>
    </row>
    <row r="210" spans="1:20" ht="27.6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58"/>
      <c r="T210" s="1067"/>
    </row>
    <row r="211" spans="1:20" ht="27.6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58"/>
      <c r="T211" s="1067"/>
    </row>
    <row r="212" spans="1:20" ht="27.6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58"/>
      <c r="T212" s="1067"/>
    </row>
    <row r="213" spans="1:20" ht="27.6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58"/>
      <c r="T213" s="1067"/>
    </row>
    <row r="214" spans="1:20" ht="27.6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58"/>
      <c r="T214" s="1067"/>
    </row>
    <row r="215" spans="1:20" ht="27.6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58"/>
      <c r="T215" s="1067"/>
    </row>
    <row r="216" spans="1:20" ht="27.6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58"/>
      <c r="T216" s="1067"/>
    </row>
    <row r="217" spans="1:20" ht="27.6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58"/>
      <c r="T217" s="1067"/>
    </row>
    <row r="218" spans="1:20" ht="27.6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58"/>
      <c r="T218" s="1067"/>
    </row>
    <row r="219" spans="1:20" ht="27.6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58"/>
      <c r="T219" s="1067"/>
    </row>
    <row r="220" spans="1:20" ht="27.6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58"/>
      <c r="T220" s="1067"/>
    </row>
    <row r="221" spans="1:20" ht="27.6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58"/>
      <c r="T221" s="1067"/>
    </row>
    <row r="222" spans="1:20" ht="27.6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58"/>
      <c r="T222" s="1067"/>
    </row>
    <row r="223" spans="1:20" ht="27.6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58"/>
      <c r="T223" s="1067"/>
    </row>
    <row r="224" spans="1:20" ht="27.6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58"/>
      <c r="T224" s="1067"/>
    </row>
    <row r="225" spans="1:20" ht="27.6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58"/>
      <c r="T225" s="1067"/>
    </row>
    <row r="226" spans="1:20" ht="27.6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58"/>
      <c r="T226" s="1067"/>
    </row>
    <row r="227" spans="1:20" ht="27.6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58"/>
      <c r="T227" s="1067"/>
    </row>
    <row r="228" spans="1:20" ht="27.6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58"/>
      <c r="T228" s="1067"/>
    </row>
    <row r="229" spans="1:20" ht="27.6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58"/>
      <c r="T229" s="1067"/>
    </row>
    <row r="230" spans="1:20" ht="27.6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58"/>
      <c r="T230" s="1067"/>
    </row>
    <row r="231" spans="1:20" ht="27.6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58"/>
      <c r="T231" s="1067"/>
    </row>
    <row r="232" spans="1:20" ht="27.6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58"/>
      <c r="T232" s="1067"/>
    </row>
    <row r="233" spans="1:20" ht="27.6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58"/>
      <c r="T233" s="1067"/>
    </row>
    <row r="234" spans="1:20" ht="27.6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58"/>
      <c r="T234" s="1067"/>
    </row>
    <row r="235" spans="1:20" ht="27.6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58"/>
      <c r="T235" s="1067"/>
    </row>
    <row r="236" spans="1:20" ht="27.6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58"/>
      <c r="T236" s="1067"/>
    </row>
    <row r="237" spans="1:20" ht="27.6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58"/>
      <c r="T237" s="1067"/>
    </row>
    <row r="238" spans="1:20" ht="27.6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58"/>
      <c r="T238" s="1067"/>
    </row>
    <row r="239" spans="1:20" ht="27.6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58"/>
      <c r="T239" s="1067"/>
    </row>
    <row r="240" spans="1:20" ht="27.6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58"/>
      <c r="T240" s="1067"/>
    </row>
    <row r="241" spans="1:20" ht="27.6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58"/>
      <c r="T241" s="1067"/>
    </row>
    <row r="242" spans="1:20" ht="27.6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58"/>
      <c r="T242" s="1067"/>
    </row>
    <row r="243" spans="1:20" ht="27.6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58"/>
      <c r="T243" s="1067"/>
    </row>
    <row r="244" spans="1:20" ht="27.6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58"/>
      <c r="T244" s="1067"/>
    </row>
    <row r="245" spans="1:20" ht="27.6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58"/>
      <c r="T245" s="1067"/>
    </row>
    <row r="246" spans="1:20" ht="27.6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58"/>
      <c r="T246" s="1067"/>
    </row>
    <row r="247" spans="1:20" ht="27.6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58"/>
      <c r="T247" s="1067"/>
    </row>
    <row r="248" spans="1:20" ht="27.6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58"/>
      <c r="T248" s="1067"/>
    </row>
    <row r="249" spans="1:20" ht="27.6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58"/>
      <c r="T249" s="1067"/>
    </row>
    <row r="250" spans="1:20" ht="27.6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58"/>
      <c r="T250" s="1067"/>
    </row>
    <row r="251" spans="1:20" ht="27.6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58"/>
      <c r="T251" s="1067"/>
    </row>
    <row r="252" spans="1:20" ht="27.6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58"/>
      <c r="T252" s="1067"/>
    </row>
    <row r="253" spans="1:20" ht="27.6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58"/>
      <c r="T253" s="1067"/>
    </row>
    <row r="254" spans="1:20" ht="27.6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58"/>
      <c r="T254" s="1067"/>
    </row>
    <row r="255" spans="1:20" ht="27.6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58"/>
      <c r="T255" s="1067"/>
    </row>
    <row r="256" spans="1:20" ht="27.6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58"/>
      <c r="T256" s="1067"/>
    </row>
    <row r="257" spans="1:20" ht="27.6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58"/>
      <c r="T257" s="1067"/>
    </row>
    <row r="258" spans="1:20" ht="27.6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58"/>
      <c r="T258" s="1067"/>
    </row>
    <row r="259" spans="1:20" ht="27.6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58"/>
      <c r="T259" s="1067"/>
    </row>
    <row r="260" spans="1:20" ht="27.6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58"/>
      <c r="T260" s="1067"/>
    </row>
    <row r="261" spans="1:20" ht="27.6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58"/>
      <c r="T261" s="1067"/>
    </row>
    <row r="262" spans="1:20" ht="27.6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58"/>
      <c r="T262" s="1067"/>
    </row>
    <row r="263" spans="1:20" ht="27.6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58"/>
      <c r="T263" s="1067"/>
    </row>
    <row r="264" spans="1:20" ht="27.6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58"/>
      <c r="T264" s="1067"/>
    </row>
    <row r="265" spans="1:20" ht="27.6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58"/>
      <c r="T265" s="1067"/>
    </row>
    <row r="266" spans="1:20" ht="27.6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58"/>
      <c r="T266" s="1067"/>
    </row>
    <row r="267" spans="1:20" ht="27.6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58"/>
      <c r="T267" s="1067"/>
    </row>
    <row r="268" spans="1:20" ht="27.6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58"/>
      <c r="T268" s="1067"/>
    </row>
    <row r="269" spans="1:20" ht="27.6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58"/>
      <c r="T269" s="1067"/>
    </row>
    <row r="270" spans="1:20" ht="27.6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58"/>
      <c r="T270" s="1067"/>
    </row>
    <row r="271" spans="1:20" ht="27.6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58"/>
      <c r="T271" s="1067"/>
    </row>
    <row r="272" spans="1:20" ht="27.6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58"/>
      <c r="T272" s="1067"/>
    </row>
    <row r="273" spans="1:20" ht="27.6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58"/>
      <c r="T273" s="1067"/>
    </row>
    <row r="274" spans="1:20" ht="27.6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58"/>
      <c r="T274" s="1067"/>
    </row>
    <row r="275" spans="1:20" ht="27.6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58"/>
      <c r="T275" s="1067"/>
    </row>
    <row r="276" spans="1:20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58"/>
      <c r="T276" s="1067"/>
    </row>
    <row r="277" spans="1:20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58"/>
      <c r="T277" s="1067"/>
    </row>
    <row r="278" spans="1:20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58"/>
      <c r="T278" s="1067"/>
    </row>
    <row r="279" spans="1:20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58"/>
      <c r="T279" s="1067"/>
    </row>
    <row r="280" spans="1:20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58"/>
      <c r="T280" s="1067"/>
    </row>
    <row r="281" spans="1:20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58"/>
      <c r="T281" s="1067"/>
    </row>
    <row r="282" spans="1:20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58"/>
      <c r="T282" s="1067"/>
    </row>
    <row r="283" spans="1:20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58"/>
      <c r="T283" s="1067"/>
    </row>
    <row r="284" spans="1:20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58"/>
      <c r="T284" s="1067"/>
    </row>
    <row r="285" spans="1:20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58"/>
      <c r="T285" s="1067"/>
    </row>
    <row r="286" spans="1:20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58"/>
      <c r="T286" s="1067"/>
    </row>
    <row r="287" spans="1:20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58"/>
      <c r="T287" s="1067"/>
    </row>
    <row r="288" spans="1:20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58"/>
      <c r="T288" s="1067"/>
    </row>
    <row r="289" spans="1:20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58"/>
      <c r="T289" s="1067"/>
    </row>
    <row r="290" spans="1:20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58"/>
      <c r="T290" s="1067"/>
    </row>
    <row r="291" spans="1:20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58"/>
      <c r="T291" s="1067"/>
    </row>
    <row r="292" spans="1:20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58"/>
      <c r="T292" s="1067"/>
    </row>
    <row r="293" spans="1:20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58"/>
      <c r="T293" s="1067"/>
    </row>
    <row r="294" spans="1:20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58"/>
      <c r="T294" s="1067"/>
    </row>
    <row r="295" spans="1:20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58"/>
      <c r="T295" s="1067"/>
    </row>
    <row r="296" spans="1:20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58"/>
      <c r="T296" s="1067"/>
    </row>
    <row r="297" spans="1:20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58"/>
      <c r="T297" s="1067"/>
    </row>
    <row r="298" spans="1:20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58"/>
      <c r="T298" s="1067"/>
    </row>
    <row r="299" spans="1:20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58"/>
      <c r="T299" s="1067"/>
    </row>
    <row r="300" spans="1:20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58"/>
      <c r="T300" s="1067"/>
    </row>
    <row r="301" spans="1:20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58"/>
      <c r="T301" s="1067"/>
    </row>
    <row r="302" spans="1:20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58"/>
      <c r="T302" s="1067"/>
    </row>
    <row r="303" spans="1:20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58"/>
      <c r="T303" s="1067"/>
    </row>
    <row r="304" spans="1:20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58"/>
      <c r="T304" s="1067"/>
    </row>
    <row r="305" spans="1:20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58"/>
      <c r="T305" s="1067"/>
    </row>
    <row r="306" spans="1:20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58"/>
      <c r="T306" s="1067"/>
    </row>
    <row r="307" spans="1:20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58"/>
      <c r="T307" s="1067"/>
    </row>
    <row r="308" spans="1:20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58"/>
      <c r="T308" s="1067"/>
    </row>
    <row r="309" spans="1:20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58"/>
      <c r="T309" s="1067"/>
    </row>
    <row r="310" spans="1:20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58"/>
      <c r="T310" s="1067"/>
    </row>
    <row r="311" spans="1:20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58"/>
      <c r="T311" s="1067"/>
    </row>
    <row r="312" spans="1:20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58"/>
      <c r="T312" s="1067"/>
    </row>
    <row r="313" spans="1:20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58"/>
      <c r="T313" s="1067"/>
    </row>
    <row r="314" spans="1:20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58"/>
      <c r="T314" s="1067"/>
    </row>
    <row r="315" spans="1:20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58"/>
      <c r="T315" s="1067"/>
    </row>
    <row r="316" spans="1:20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58"/>
      <c r="T316" s="1067"/>
    </row>
    <row r="317" spans="1:20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  <c r="S317" s="1558"/>
      <c r="T317" s="1067"/>
    </row>
    <row r="318" spans="1:20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  <c r="S318" s="1558"/>
      <c r="T318" s="1067"/>
    </row>
    <row r="319" spans="1:20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  <c r="S319" s="1558"/>
      <c r="T319" s="1067"/>
    </row>
    <row r="320" spans="1:20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  <c r="S320" s="1558"/>
      <c r="T320" s="1067"/>
    </row>
    <row r="321" spans="1:20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58"/>
      <c r="T321" s="1067"/>
    </row>
    <row r="322" spans="1:20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58"/>
      <c r="T322" s="1067"/>
    </row>
    <row r="323" spans="1:20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58"/>
      <c r="T323" s="1067"/>
    </row>
    <row r="324" spans="1:20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58"/>
      <c r="T324" s="1067"/>
    </row>
    <row r="325" spans="1:20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58"/>
      <c r="T325" s="1067"/>
    </row>
    <row r="326" spans="1:20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58"/>
      <c r="T326" s="1067"/>
    </row>
    <row r="327" spans="1:20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58"/>
      <c r="T327" s="1067"/>
    </row>
    <row r="328" spans="1:20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58"/>
      <c r="T328" s="1067"/>
    </row>
    <row r="329" spans="1:20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58"/>
      <c r="T329" s="1067"/>
    </row>
    <row r="330" spans="1:20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58"/>
      <c r="T330" s="1067"/>
    </row>
    <row r="331" spans="1:20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58"/>
      <c r="T331" s="1067"/>
    </row>
    <row r="332" spans="1:20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58"/>
      <c r="T332" s="1067"/>
    </row>
    <row r="333" spans="1:20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58"/>
      <c r="T333" s="1067"/>
    </row>
    <row r="334" spans="1:20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58"/>
      <c r="T334" s="1067"/>
    </row>
    <row r="335" spans="1:20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58"/>
      <c r="T335" s="1067"/>
    </row>
    <row r="336" spans="1:20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58"/>
      <c r="T336" s="1067"/>
    </row>
    <row r="337" spans="1:20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58"/>
      <c r="T337" s="1067"/>
    </row>
    <row r="338" spans="1:20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58"/>
      <c r="T338" s="1067"/>
    </row>
    <row r="339" spans="1:20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58"/>
      <c r="T339" s="1067"/>
    </row>
    <row r="340" spans="1:20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58"/>
      <c r="T340" s="1067"/>
    </row>
    <row r="341" spans="1:20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58"/>
      <c r="T341" s="1067"/>
    </row>
    <row r="342" spans="1:20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58"/>
      <c r="T342" s="1067"/>
    </row>
    <row r="343" spans="1:20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58"/>
      <c r="T343" s="1067"/>
    </row>
    <row r="344" spans="1:20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58"/>
      <c r="T344" s="1067"/>
    </row>
    <row r="345" spans="1:20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58"/>
      <c r="T345" s="1067"/>
    </row>
    <row r="346" spans="1:20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58"/>
      <c r="T346" s="1067"/>
    </row>
    <row r="347" spans="1:20" ht="27.6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58"/>
      <c r="T347" s="1067"/>
    </row>
    <row r="348" spans="1:20" ht="27.6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58"/>
      <c r="T348" s="1067"/>
    </row>
    <row r="349" spans="1:20" ht="27.6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58"/>
      <c r="T349" s="1067"/>
    </row>
    <row r="350" spans="1:20" ht="27.6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58"/>
      <c r="T350" s="1067"/>
    </row>
    <row r="351" spans="1:20" ht="27.6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58"/>
      <c r="T351" s="1067"/>
    </row>
    <row r="352" spans="1:20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  <c r="S352" s="1558"/>
      <c r="T352" s="1067"/>
    </row>
    <row r="353" spans="1:20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  <c r="S353" s="1558"/>
      <c r="T353" s="1067"/>
    </row>
    <row r="354" spans="1:20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  <c r="S354" s="1558"/>
      <c r="T354" s="1067"/>
    </row>
    <row r="355" spans="1:20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  <c r="S355" s="1558"/>
      <c r="T355" s="1067"/>
    </row>
    <row r="356" spans="1:20" ht="27.6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  <c r="S356" s="1558"/>
      <c r="T356" s="1067"/>
    </row>
    <row r="357" spans="1:20" ht="27.6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  <c r="S357" s="1558"/>
      <c r="T357" s="1067"/>
    </row>
    <row r="358" spans="1:20" ht="27.6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  <c r="S358" s="1558"/>
      <c r="T358" s="1067"/>
    </row>
    <row r="359" spans="1:20" ht="27.6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  <c r="S359" s="1558"/>
      <c r="T359" s="1067"/>
    </row>
    <row r="360" spans="1:20" ht="27.6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  <c r="S360" s="1558"/>
      <c r="T360" s="1067"/>
    </row>
    <row r="361" spans="1:20" ht="27.6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  <c r="S361" s="1558"/>
      <c r="T361" s="1067"/>
    </row>
    <row r="362" spans="1:20" ht="27.6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  <c r="S362" s="1558"/>
      <c r="T362" s="1067"/>
    </row>
    <row r="363" spans="1:20" ht="27.6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  <c r="S363" s="1558"/>
      <c r="T363" s="1067"/>
    </row>
    <row r="364" spans="1:20" ht="27.6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  <c r="S364" s="1558"/>
      <c r="T364" s="1067"/>
    </row>
    <row r="365" spans="1:20" ht="27.6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  <c r="S365" s="1558"/>
      <c r="T365" s="1067"/>
    </row>
    <row r="366" spans="1:20" ht="27.6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  <c r="S366" s="1558"/>
      <c r="T366" s="1067"/>
    </row>
    <row r="367" spans="1:20" ht="27.6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  <c r="S367" s="1558"/>
      <c r="T367" s="1067"/>
    </row>
    <row r="368" spans="1:20" ht="27.6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  <c r="S368" s="1558"/>
      <c r="T368" s="1067"/>
    </row>
    <row r="369" spans="1:26" ht="27.6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58"/>
      <c r="T369" s="1067"/>
    </row>
    <row r="370" spans="1:26" ht="27.6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58"/>
      <c r="T370" s="1067"/>
    </row>
    <row r="371" spans="1:26" ht="27.6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  <c r="S371" s="1558"/>
      <c r="T371" s="1067"/>
    </row>
    <row r="372" spans="1:26" ht="27.6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  <c r="S372" s="1558"/>
      <c r="T372" s="1067"/>
    </row>
    <row r="373" spans="1:26" ht="27.6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  <c r="S373" s="1558"/>
      <c r="T373" s="1067"/>
    </row>
    <row r="374" spans="1:26" ht="27.6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  <c r="S374" s="1558"/>
      <c r="T374" s="1067"/>
    </row>
    <row r="375" spans="1:26" ht="27.6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  <c r="S375" s="1558"/>
      <c r="T375" s="1067"/>
    </row>
    <row r="376" spans="1:26" ht="27.6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  <c r="S376" s="1558"/>
      <c r="T376" s="1067"/>
    </row>
    <row r="377" spans="1:26" ht="27.6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  <c r="S377" s="1558"/>
      <c r="T377" s="1067"/>
    </row>
    <row r="378" spans="1:26" ht="27.6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  <c r="S378" s="1558"/>
      <c r="T378" s="1067"/>
    </row>
    <row r="379" spans="1:26" ht="27.6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58"/>
      <c r="T379" s="1067"/>
    </row>
    <row r="380" spans="1:26" ht="27.6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58"/>
      <c r="T380" s="1067"/>
    </row>
    <row r="381" spans="1:26" ht="27.6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58"/>
      <c r="T381" s="1067"/>
    </row>
    <row r="382" spans="1:26" ht="27.6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58"/>
      <c r="T382" s="1067"/>
    </row>
    <row r="383" spans="1:26" ht="27.6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328">
        <f>3735/35</f>
        <v>106.71428571428571</v>
      </c>
      <c r="R383" s="1568">
        <v>44151</v>
      </c>
      <c r="S383" s="1547" t="s">
        <v>3623</v>
      </c>
      <c r="T383" s="1067"/>
      <c r="V383" s="1548">
        <f t="shared" ref="V383:V417" si="22">C383-B383</f>
        <v>20</v>
      </c>
      <c r="W383" s="1548"/>
      <c r="X383" s="1548"/>
      <c r="Y383" s="1548"/>
      <c r="Z383" s="1548"/>
    </row>
    <row r="384" spans="1:26" ht="27.6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328">
        <v>106.71428571428571</v>
      </c>
      <c r="R384" s="1568">
        <v>44151</v>
      </c>
      <c r="S384" s="1547" t="s">
        <v>3623</v>
      </c>
      <c r="T384" s="1067"/>
      <c r="V384" s="1548">
        <f t="shared" si="22"/>
        <v>20</v>
      </c>
      <c r="W384" s="1548"/>
      <c r="X384" s="1548"/>
      <c r="Y384" s="1548"/>
      <c r="Z384" s="1548"/>
    </row>
    <row r="385" spans="1:26" ht="27.6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328">
        <v>106.71428571428571</v>
      </c>
      <c r="R385" s="1568">
        <v>44151</v>
      </c>
      <c r="S385" s="1547" t="s">
        <v>3623</v>
      </c>
      <c r="T385" s="1067"/>
      <c r="V385" s="1548">
        <f t="shared" si="22"/>
        <v>20</v>
      </c>
      <c r="W385" s="1548"/>
      <c r="X385" s="1548"/>
      <c r="Y385" s="1548"/>
      <c r="Z385" s="1548"/>
    </row>
    <row r="386" spans="1:26" ht="27.6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328">
        <v>106.71428571428571</v>
      </c>
      <c r="R386" s="1568">
        <v>44151</v>
      </c>
      <c r="S386" s="1547" t="s">
        <v>3623</v>
      </c>
      <c r="T386" s="1067"/>
      <c r="V386" s="1548">
        <f t="shared" si="22"/>
        <v>20</v>
      </c>
      <c r="W386" s="1548"/>
      <c r="X386" s="1548"/>
      <c r="Y386" s="1548"/>
      <c r="Z386" s="1548"/>
    </row>
    <row r="387" spans="1:26" ht="27.6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328">
        <v>106.71428571428571</v>
      </c>
      <c r="R387" s="1568">
        <v>44152</v>
      </c>
      <c r="S387" s="1547" t="s">
        <v>3623</v>
      </c>
      <c r="T387" s="1067"/>
      <c r="V387" s="1548">
        <f t="shared" si="22"/>
        <v>20</v>
      </c>
      <c r="W387" s="1548"/>
      <c r="X387" s="1548"/>
      <c r="Y387" s="1548"/>
      <c r="Z387" s="1548"/>
    </row>
    <row r="388" spans="1:26" ht="27.6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328">
        <v>106.71428571428571</v>
      </c>
      <c r="R388" s="1568">
        <v>44152</v>
      </c>
      <c r="S388" s="1547" t="s">
        <v>3623</v>
      </c>
      <c r="T388" s="1067"/>
      <c r="V388" s="1548">
        <f t="shared" si="22"/>
        <v>20</v>
      </c>
      <c r="W388" s="1548"/>
      <c r="X388" s="1548"/>
      <c r="Y388" s="1548"/>
      <c r="Z388" s="1548"/>
    </row>
    <row r="389" spans="1:26" ht="27.6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328">
        <v>106.71428571428571</v>
      </c>
      <c r="R389" s="1568">
        <v>44153</v>
      </c>
      <c r="S389" s="1547" t="s">
        <v>3623</v>
      </c>
      <c r="T389" s="1067"/>
      <c r="V389" s="1548">
        <f t="shared" si="22"/>
        <v>20</v>
      </c>
      <c r="W389" s="1548"/>
      <c r="X389" s="1548"/>
      <c r="Y389" s="1548"/>
      <c r="Z389" s="1548"/>
    </row>
    <row r="390" spans="1:26" ht="27.6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328">
        <v>106.71428571428571</v>
      </c>
      <c r="R390" s="1568">
        <v>44153</v>
      </c>
      <c r="S390" s="1547" t="s">
        <v>3623</v>
      </c>
      <c r="T390" s="1067"/>
      <c r="V390" s="1548">
        <f t="shared" si="22"/>
        <v>20</v>
      </c>
      <c r="W390" s="1548"/>
      <c r="X390" s="1548"/>
      <c r="Y390" s="1548"/>
      <c r="Z390" s="1548"/>
    </row>
    <row r="391" spans="1:26" ht="27.6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328">
        <v>106.71428571428571</v>
      </c>
      <c r="R391" s="1568">
        <v>44154</v>
      </c>
      <c r="S391" s="1547" t="s">
        <v>3623</v>
      </c>
      <c r="T391" s="1067"/>
      <c r="V391" s="1548">
        <f t="shared" si="22"/>
        <v>20</v>
      </c>
      <c r="W391" s="1548"/>
      <c r="X391" s="1548"/>
      <c r="Y391" s="1548"/>
      <c r="Z391" s="1548"/>
    </row>
    <row r="392" spans="1:26" ht="27.6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328">
        <v>106.71428571428571</v>
      </c>
      <c r="R392" s="1568">
        <v>44154</v>
      </c>
      <c r="S392" s="1547" t="s">
        <v>3623</v>
      </c>
      <c r="T392" s="1067"/>
      <c r="V392" s="1548">
        <f t="shared" si="22"/>
        <v>20</v>
      </c>
      <c r="W392" s="1548"/>
      <c r="X392" s="1548"/>
      <c r="Y392" s="1548"/>
      <c r="Z392" s="1548"/>
    </row>
    <row r="393" spans="1:26" ht="27.6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328">
        <v>106.71428571428571</v>
      </c>
      <c r="R393" s="1568">
        <v>44155</v>
      </c>
      <c r="S393" s="1547" t="s">
        <v>3623</v>
      </c>
      <c r="T393" s="1067"/>
      <c r="V393" s="1548">
        <f t="shared" si="22"/>
        <v>20</v>
      </c>
      <c r="W393" s="1548"/>
      <c r="X393" s="1548"/>
      <c r="Y393" s="1548"/>
      <c r="Z393" s="1548"/>
    </row>
    <row r="394" spans="1:26" ht="27.6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328">
        <v>106.71428571428571</v>
      </c>
      <c r="R394" s="1568">
        <v>44155</v>
      </c>
      <c r="S394" s="1547" t="s">
        <v>3623</v>
      </c>
      <c r="T394" s="1067"/>
      <c r="V394" s="1548">
        <f t="shared" si="22"/>
        <v>20</v>
      </c>
      <c r="W394" s="1548"/>
      <c r="X394" s="1548"/>
      <c r="Y394" s="1548"/>
      <c r="Z394" s="1548"/>
    </row>
    <row r="395" spans="1:26" ht="27.6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328">
        <v>106.71428571428571</v>
      </c>
      <c r="R395" s="1568">
        <v>44156</v>
      </c>
      <c r="S395" s="1547" t="s">
        <v>3623</v>
      </c>
      <c r="T395" s="1067"/>
      <c r="V395" s="1548">
        <f t="shared" si="22"/>
        <v>20</v>
      </c>
      <c r="W395" s="1548"/>
      <c r="X395" s="1548"/>
      <c r="Y395" s="1548"/>
      <c r="Z395" s="1548"/>
    </row>
    <row r="396" spans="1:26" ht="27.6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328">
        <v>106.71428571428571</v>
      </c>
      <c r="R396" s="1568">
        <v>44156</v>
      </c>
      <c r="S396" s="1547" t="s">
        <v>3623</v>
      </c>
      <c r="T396" s="1067"/>
      <c r="V396" s="1548">
        <f t="shared" si="22"/>
        <v>20</v>
      </c>
      <c r="W396" s="1548"/>
      <c r="X396" s="1548"/>
      <c r="Y396" s="1548"/>
      <c r="Z396" s="1548"/>
    </row>
    <row r="397" spans="1:26" ht="27.6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328">
        <v>106.71428571428571</v>
      </c>
      <c r="R397" s="1568">
        <v>44158</v>
      </c>
      <c r="S397" s="1547" t="s">
        <v>3623</v>
      </c>
      <c r="T397" s="1067"/>
      <c r="V397" s="1548">
        <f t="shared" si="22"/>
        <v>20</v>
      </c>
      <c r="W397" s="1548"/>
      <c r="X397" s="1548"/>
      <c r="Y397" s="1548"/>
      <c r="Z397" s="1548"/>
    </row>
    <row r="398" spans="1:26" ht="27.6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328">
        <v>106.71428571428571</v>
      </c>
      <c r="R398" s="1568">
        <v>44158</v>
      </c>
      <c r="S398" s="1547" t="s">
        <v>3623</v>
      </c>
      <c r="T398" s="1067"/>
      <c r="V398" s="1548">
        <f t="shared" si="22"/>
        <v>20</v>
      </c>
      <c r="W398" s="1548"/>
      <c r="X398" s="1548"/>
      <c r="Y398" s="1548"/>
      <c r="Z398" s="1548"/>
    </row>
    <row r="399" spans="1:26" ht="27.6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328">
        <v>106.71428571428571</v>
      </c>
      <c r="R399" s="1568">
        <v>44159</v>
      </c>
      <c r="S399" s="1547" t="s">
        <v>3623</v>
      </c>
      <c r="T399" s="1067"/>
      <c r="V399" s="1548">
        <f t="shared" si="22"/>
        <v>20</v>
      </c>
      <c r="W399" s="1548"/>
      <c r="X399" s="1548"/>
      <c r="Y399" s="1548"/>
      <c r="Z399" s="1548"/>
    </row>
    <row r="400" spans="1:26" ht="27.6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328">
        <v>106.71428571428571</v>
      </c>
      <c r="R400" s="1568">
        <v>44159</v>
      </c>
      <c r="S400" s="1547" t="s">
        <v>3623</v>
      </c>
      <c r="T400" s="1067"/>
      <c r="V400" s="1548">
        <f t="shared" si="22"/>
        <v>20</v>
      </c>
      <c r="W400" s="1548"/>
      <c r="X400" s="1548"/>
      <c r="Y400" s="1548"/>
      <c r="Z400" s="1548"/>
    </row>
    <row r="401" spans="1:26" ht="27.6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328">
        <v>106.71428571428571</v>
      </c>
      <c r="R401" s="1568">
        <v>44159</v>
      </c>
      <c r="S401" s="1547" t="s">
        <v>3623</v>
      </c>
      <c r="T401" s="1067"/>
      <c r="V401" s="1548">
        <f t="shared" si="22"/>
        <v>20</v>
      </c>
      <c r="W401" s="1548"/>
      <c r="X401" s="1548"/>
      <c r="Y401" s="1548"/>
      <c r="Z401" s="1548"/>
    </row>
    <row r="402" spans="1:26" ht="27.6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328">
        <v>106.71428571428571</v>
      </c>
      <c r="R402" s="1568">
        <v>44160</v>
      </c>
      <c r="S402" s="1547" t="s">
        <v>3623</v>
      </c>
      <c r="T402" s="1067"/>
      <c r="V402" s="1548">
        <f t="shared" si="22"/>
        <v>20</v>
      </c>
      <c r="W402" s="1548"/>
      <c r="X402" s="1548"/>
      <c r="Y402" s="1548"/>
      <c r="Z402" s="1548"/>
    </row>
    <row r="403" spans="1:26" ht="27.6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328">
        <v>106.71428571428571</v>
      </c>
      <c r="R403" s="1568">
        <v>44160</v>
      </c>
      <c r="S403" s="1547" t="s">
        <v>3623</v>
      </c>
      <c r="T403" s="1067"/>
      <c r="V403" s="1548">
        <f t="shared" si="22"/>
        <v>20</v>
      </c>
      <c r="W403" s="1548"/>
      <c r="X403" s="1548"/>
      <c r="Y403" s="1548"/>
      <c r="Z403" s="1548"/>
    </row>
    <row r="404" spans="1:26" ht="27.6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328">
        <v>106.71428571428571</v>
      </c>
      <c r="R404" s="1568">
        <v>44161</v>
      </c>
      <c r="S404" s="1547" t="s">
        <v>3623</v>
      </c>
      <c r="T404" s="1067"/>
      <c r="V404" s="1548">
        <f t="shared" si="22"/>
        <v>20</v>
      </c>
      <c r="W404" s="1548"/>
      <c r="X404" s="1548"/>
      <c r="Y404" s="1548"/>
      <c r="Z404" s="1548"/>
    </row>
    <row r="405" spans="1:26" ht="27.6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328">
        <v>106.71428571428571</v>
      </c>
      <c r="R405" s="1568">
        <v>44161</v>
      </c>
      <c r="S405" s="1547" t="s">
        <v>3623</v>
      </c>
      <c r="T405" s="1067"/>
      <c r="V405" s="1548">
        <f t="shared" si="22"/>
        <v>20</v>
      </c>
      <c r="W405" s="1548"/>
      <c r="X405" s="1548"/>
      <c r="Y405" s="1548"/>
      <c r="Z405" s="1548"/>
    </row>
    <row r="406" spans="1:26" ht="27.6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328">
        <v>106.71428571428571</v>
      </c>
      <c r="R406" s="1568">
        <v>44161</v>
      </c>
      <c r="S406" s="1547" t="s">
        <v>3623</v>
      </c>
      <c r="T406" s="1067"/>
      <c r="V406" s="1548">
        <f t="shared" si="22"/>
        <v>20</v>
      </c>
      <c r="W406" s="1548"/>
      <c r="X406" s="1548"/>
      <c r="Y406" s="1548"/>
      <c r="Z406" s="1548"/>
    </row>
    <row r="407" spans="1:26" ht="27.6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328">
        <v>106.71428571428571</v>
      </c>
      <c r="R407" s="1568">
        <v>44162</v>
      </c>
      <c r="S407" s="1547" t="s">
        <v>3623</v>
      </c>
      <c r="T407" s="1067"/>
      <c r="V407" s="1548">
        <f t="shared" si="22"/>
        <v>20</v>
      </c>
      <c r="W407" s="1548"/>
      <c r="X407" s="1548"/>
      <c r="Y407" s="1548"/>
      <c r="Z407" s="1548"/>
    </row>
    <row r="408" spans="1:26" ht="27.6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328">
        <v>106.71428571428571</v>
      </c>
      <c r="R408" s="1568">
        <v>44162</v>
      </c>
      <c r="S408" s="1547" t="s">
        <v>3623</v>
      </c>
      <c r="T408" s="1067"/>
      <c r="V408" s="1548">
        <f t="shared" si="22"/>
        <v>20</v>
      </c>
      <c r="W408" s="1548"/>
      <c r="X408" s="1548"/>
      <c r="Y408" s="1548"/>
      <c r="Z408" s="1548"/>
    </row>
    <row r="409" spans="1:26" ht="27.6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328">
        <v>106.71428571428571</v>
      </c>
      <c r="R409" s="1568">
        <v>44163</v>
      </c>
      <c r="S409" s="1547" t="s">
        <v>3623</v>
      </c>
      <c r="T409" s="1067"/>
      <c r="V409" s="1548">
        <f t="shared" si="22"/>
        <v>20</v>
      </c>
      <c r="W409" s="1548"/>
      <c r="X409" s="1548"/>
      <c r="Y409" s="1548"/>
      <c r="Z409" s="1548"/>
    </row>
    <row r="410" spans="1:26" ht="27.6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328">
        <v>106.71428571428571</v>
      </c>
      <c r="R410" s="1568">
        <v>44163</v>
      </c>
      <c r="S410" s="1547" t="s">
        <v>3623</v>
      </c>
      <c r="T410" s="1067"/>
      <c r="V410" s="1548">
        <f t="shared" si="22"/>
        <v>20</v>
      </c>
      <c r="W410" s="1548"/>
      <c r="X410" s="1548"/>
      <c r="Y410" s="1548"/>
      <c r="Z410" s="1548"/>
    </row>
    <row r="411" spans="1:26" ht="27.6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328">
        <v>106.71428571428571</v>
      </c>
      <c r="R411" s="1568">
        <v>44165</v>
      </c>
      <c r="S411" s="1547" t="s">
        <v>3623</v>
      </c>
      <c r="T411" s="1067"/>
      <c r="V411" s="1548">
        <f t="shared" si="22"/>
        <v>20</v>
      </c>
      <c r="W411" s="1548"/>
      <c r="X411" s="1548"/>
      <c r="Y411" s="1548"/>
      <c r="Z411" s="1548"/>
    </row>
    <row r="412" spans="1:26" ht="27.6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328">
        <v>106.71428571428571</v>
      </c>
      <c r="R412" s="1568">
        <v>44165</v>
      </c>
      <c r="S412" s="1547" t="s">
        <v>3623</v>
      </c>
      <c r="T412" s="1067"/>
      <c r="V412" s="1548">
        <f t="shared" si="22"/>
        <v>20</v>
      </c>
      <c r="W412" s="1548"/>
      <c r="X412" s="1548"/>
      <c r="Y412" s="1548"/>
      <c r="Z412" s="1548"/>
    </row>
    <row r="413" spans="1:26" ht="27.6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328">
        <v>106.71428571428571</v>
      </c>
      <c r="R413" s="1568">
        <v>44165</v>
      </c>
      <c r="S413" s="1547" t="s">
        <v>3623</v>
      </c>
      <c r="T413" s="1067"/>
      <c r="V413" s="1548">
        <f t="shared" si="22"/>
        <v>20</v>
      </c>
      <c r="W413" s="1548"/>
      <c r="X413" s="1548"/>
      <c r="Y413" s="1548"/>
      <c r="Z413" s="1548"/>
    </row>
    <row r="414" spans="1:26" ht="27.6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328">
        <v>106.71428571428571</v>
      </c>
      <c r="R414" s="1568">
        <v>44166</v>
      </c>
      <c r="S414" s="1547" t="s">
        <v>3623</v>
      </c>
      <c r="T414" s="1067"/>
      <c r="V414" s="1548">
        <f t="shared" si="22"/>
        <v>20</v>
      </c>
      <c r="W414" s="1548"/>
      <c r="X414" s="1548"/>
      <c r="Y414" s="1548"/>
      <c r="Z414" s="1548"/>
    </row>
    <row r="415" spans="1:26" ht="27.6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328">
        <v>106.71428571428571</v>
      </c>
      <c r="R415" s="1568">
        <v>44166</v>
      </c>
      <c r="S415" s="1547" t="s">
        <v>3623</v>
      </c>
      <c r="T415" s="1067"/>
      <c r="V415" s="1548">
        <f t="shared" si="22"/>
        <v>20</v>
      </c>
      <c r="W415" s="1548"/>
      <c r="X415" s="1548"/>
      <c r="Y415" s="1548"/>
      <c r="Z415" s="1548"/>
    </row>
    <row r="416" spans="1:26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328">
        <v>106.71428571428571</v>
      </c>
      <c r="R416" s="1568">
        <v>44166</v>
      </c>
      <c r="S416" s="1547" t="s">
        <v>3623</v>
      </c>
      <c r="T416" s="1067"/>
      <c r="V416" s="1548">
        <f t="shared" si="22"/>
        <v>20</v>
      </c>
      <c r="W416" s="1548"/>
      <c r="X416" s="1548"/>
      <c r="Y416" s="1548"/>
      <c r="Z416" s="1548"/>
    </row>
    <row r="417" spans="1:26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328">
        <v>106.71428571428571</v>
      </c>
      <c r="R417" s="1568">
        <v>44166</v>
      </c>
      <c r="S417" s="1547" t="s">
        <v>3623</v>
      </c>
      <c r="T417" s="1067"/>
      <c r="V417" s="1548">
        <f t="shared" si="22"/>
        <v>20</v>
      </c>
      <c r="W417" s="1548"/>
      <c r="X417" s="1548"/>
      <c r="Y417" s="1548"/>
      <c r="Z417" s="1548"/>
    </row>
    <row r="418" spans="1:26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  <c r="S418" s="1558"/>
      <c r="T418" s="1067"/>
    </row>
    <row r="419" spans="1:26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58"/>
      <c r="T419" s="1067"/>
    </row>
    <row r="420" spans="1:26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  <c r="S420" s="1558"/>
      <c r="T420" s="1067"/>
    </row>
    <row r="421" spans="1:26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  <c r="S421" s="1558"/>
      <c r="T421" s="1067"/>
    </row>
    <row r="422" spans="1:26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  <c r="S422" s="1558"/>
      <c r="T422" s="1067"/>
    </row>
    <row r="423" spans="1:26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  <c r="S423" s="1558"/>
      <c r="T423" s="1067"/>
    </row>
    <row r="424" spans="1:26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  <c r="S424" s="1558"/>
      <c r="T424" s="1067"/>
    </row>
    <row r="425" spans="1:26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  <c r="S425" s="1558"/>
      <c r="T425" s="1067"/>
    </row>
    <row r="426" spans="1:26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  <c r="S426" s="1558"/>
      <c r="T426" s="1067"/>
    </row>
    <row r="427" spans="1:26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  <c r="S427" s="1558"/>
      <c r="T427" s="1067"/>
    </row>
    <row r="428" spans="1:26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  <c r="S428" s="1558"/>
      <c r="T428" s="1067"/>
    </row>
    <row r="429" spans="1:26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  <c r="S429" s="1558"/>
      <c r="T429" s="1067"/>
    </row>
    <row r="430" spans="1:26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  <c r="S430" s="1558"/>
      <c r="T430" s="1067"/>
    </row>
    <row r="431" spans="1:26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58"/>
      <c r="T431" s="1067"/>
    </row>
    <row r="432" spans="1:26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58"/>
      <c r="T432" s="1067"/>
    </row>
    <row r="433" spans="1:20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58"/>
      <c r="T433" s="1067"/>
    </row>
    <row r="434" spans="1:20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58"/>
      <c r="T434" s="1067"/>
    </row>
    <row r="435" spans="1:20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58"/>
      <c r="T435" s="1067"/>
    </row>
    <row r="436" spans="1:20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58"/>
      <c r="T436" s="1067"/>
    </row>
    <row r="437" spans="1:20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58"/>
      <c r="T437" s="1067"/>
    </row>
    <row r="438" spans="1:20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58"/>
      <c r="T438" s="1067"/>
    </row>
    <row r="439" spans="1:20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58"/>
      <c r="T439" s="1067"/>
    </row>
    <row r="440" spans="1:20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58"/>
      <c r="T440" s="1067"/>
    </row>
    <row r="441" spans="1:20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58"/>
      <c r="T441" s="1067"/>
    </row>
    <row r="442" spans="1:20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58"/>
      <c r="T442" s="1067"/>
    </row>
    <row r="443" spans="1:20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58"/>
      <c r="T443" s="1067"/>
    </row>
    <row r="444" spans="1:20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58"/>
      <c r="T444" s="1067"/>
    </row>
    <row r="445" spans="1:20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58"/>
      <c r="T445" s="1067"/>
    </row>
    <row r="446" spans="1:20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58"/>
      <c r="T446" s="1067"/>
    </row>
    <row r="447" spans="1:20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58"/>
      <c r="T447" s="1067"/>
    </row>
    <row r="448" spans="1:20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58"/>
      <c r="T448" s="1067"/>
    </row>
    <row r="449" spans="1:20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58"/>
      <c r="T449" s="1067"/>
    </row>
    <row r="450" spans="1:20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  <c r="S450" s="1558"/>
      <c r="T450" s="1067"/>
    </row>
    <row r="451" spans="1:20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  <c r="S451" s="1558"/>
      <c r="T451" s="1067"/>
    </row>
    <row r="452" spans="1:20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  <c r="S452" s="1558"/>
      <c r="T452" s="1067"/>
    </row>
    <row r="453" spans="1:20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58"/>
      <c r="T453" s="1067"/>
    </row>
    <row r="454" spans="1:20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  <c r="S454" s="1558"/>
      <c r="T454" s="1067"/>
    </row>
    <row r="455" spans="1:20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58"/>
      <c r="T455" s="1067"/>
    </row>
    <row r="456" spans="1:20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58"/>
      <c r="T456" s="1067"/>
    </row>
    <row r="457" spans="1:20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58"/>
      <c r="T457" s="1067"/>
    </row>
    <row r="458" spans="1:20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  <c r="S458" s="1558"/>
      <c r="T458" s="1067"/>
    </row>
    <row r="459" spans="1:20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  <c r="S459" s="1558"/>
      <c r="T459" s="1067"/>
    </row>
    <row r="460" spans="1:20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  <c r="S460" s="1558"/>
      <c r="T460" s="1067"/>
    </row>
    <row r="461" spans="1:20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  <c r="S461" s="1558"/>
      <c r="T461" s="1067"/>
    </row>
    <row r="462" spans="1:20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58"/>
      <c r="T462" s="1067"/>
    </row>
    <row r="463" spans="1:20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58"/>
      <c r="T463" s="1067"/>
    </row>
    <row r="464" spans="1:20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58"/>
      <c r="T464" s="1067"/>
    </row>
    <row r="465" spans="1:20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58"/>
      <c r="T465" s="1067"/>
    </row>
    <row r="466" spans="1:20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58"/>
      <c r="T466" s="1067"/>
    </row>
    <row r="467" spans="1:20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58"/>
      <c r="T467" s="1067"/>
    </row>
    <row r="468" spans="1:20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58"/>
      <c r="T468" s="1067"/>
    </row>
    <row r="469" spans="1:20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58"/>
      <c r="T469" s="1067"/>
    </row>
    <row r="470" spans="1:20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58"/>
      <c r="T470" s="1067"/>
    </row>
    <row r="471" spans="1:20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58"/>
      <c r="T471" s="1067"/>
    </row>
    <row r="472" spans="1:20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58"/>
      <c r="T472" s="1067"/>
    </row>
    <row r="473" spans="1:20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58"/>
      <c r="T473" s="1067"/>
    </row>
    <row r="474" spans="1:20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58"/>
      <c r="T474" s="1067"/>
    </row>
    <row r="475" spans="1:20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58"/>
      <c r="T475" s="1067"/>
    </row>
    <row r="476" spans="1:20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58"/>
      <c r="T476" s="1067"/>
    </row>
    <row r="477" spans="1:20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58"/>
      <c r="T477" s="1067"/>
    </row>
    <row r="478" spans="1:20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58"/>
      <c r="T478" s="1067"/>
    </row>
    <row r="479" spans="1:20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58"/>
      <c r="T479" s="1067"/>
    </row>
    <row r="480" spans="1:20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58"/>
      <c r="T480" s="1067"/>
    </row>
    <row r="481" spans="1:20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58"/>
      <c r="T481" s="1067"/>
    </row>
    <row r="482" spans="1:20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58"/>
      <c r="T482" s="1067"/>
    </row>
    <row r="483" spans="1:20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58"/>
      <c r="T483" s="1067"/>
    </row>
    <row r="484" spans="1:20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58"/>
      <c r="T484" s="1067"/>
    </row>
    <row r="485" spans="1:20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58"/>
      <c r="T485" s="1067"/>
    </row>
    <row r="486" spans="1:20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58"/>
      <c r="T486" s="1067"/>
    </row>
    <row r="487" spans="1:20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58"/>
      <c r="T487" s="1067"/>
    </row>
    <row r="488" spans="1:20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58"/>
      <c r="T488" s="1067"/>
    </row>
    <row r="489" spans="1:20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58"/>
      <c r="T489" s="1067"/>
    </row>
    <row r="490" spans="1:20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58"/>
      <c r="T490" s="1067"/>
    </row>
    <row r="491" spans="1:20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58"/>
      <c r="T491" s="1067"/>
    </row>
    <row r="492" spans="1:20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58"/>
      <c r="T492" s="1067"/>
    </row>
    <row r="493" spans="1:20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58"/>
      <c r="T493" s="1067"/>
    </row>
    <row r="494" spans="1:20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58"/>
      <c r="T494" s="1067"/>
    </row>
    <row r="495" spans="1:20" ht="27.6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58"/>
      <c r="T495" s="1067"/>
    </row>
    <row r="496" spans="1:20" ht="27.6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58"/>
      <c r="T496" s="1067"/>
    </row>
    <row r="497" spans="1:20" ht="27.6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58"/>
      <c r="T497" s="1067"/>
    </row>
    <row r="498" spans="1:20" ht="27.6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58"/>
      <c r="T498" s="1067"/>
    </row>
    <row r="499" spans="1:20" ht="27.6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58"/>
      <c r="T499" s="1067"/>
    </row>
    <row r="500" spans="1:20" ht="27.6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58"/>
      <c r="T500" s="1067"/>
    </row>
    <row r="501" spans="1:20" ht="27.6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58"/>
      <c r="T501" s="1067"/>
    </row>
    <row r="502" spans="1:20" ht="27.6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58"/>
      <c r="T502" s="1067"/>
    </row>
    <row r="503" spans="1:20" ht="27.6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58"/>
      <c r="T503" s="1067"/>
    </row>
    <row r="504" spans="1:20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58"/>
      <c r="T504" s="1067"/>
    </row>
    <row r="505" spans="1:20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58"/>
      <c r="T505" s="1067"/>
    </row>
    <row r="506" spans="1:20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58"/>
      <c r="T506" s="1067"/>
    </row>
    <row r="507" spans="1:20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58"/>
      <c r="T507" s="1067"/>
    </row>
    <row r="508" spans="1:20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58"/>
      <c r="T508" s="1067"/>
    </row>
    <row r="509" spans="1:20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58"/>
      <c r="T509" s="1067"/>
    </row>
    <row r="510" spans="1:20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58"/>
      <c r="T510" s="1067"/>
    </row>
    <row r="511" spans="1:20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58"/>
      <c r="T511" s="1067"/>
    </row>
    <row r="512" spans="1:20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58"/>
      <c r="T512" s="1067"/>
    </row>
    <row r="513" spans="1:20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58"/>
      <c r="T513" s="1067"/>
    </row>
    <row r="514" spans="1:20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58"/>
      <c r="T514" s="1067"/>
    </row>
    <row r="515" spans="1:20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58"/>
      <c r="T515" s="1067"/>
    </row>
    <row r="516" spans="1:20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58"/>
      <c r="T516" s="1067"/>
    </row>
    <row r="517" spans="1:20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58"/>
      <c r="T517" s="1067"/>
    </row>
    <row r="518" spans="1:20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58"/>
      <c r="T518" s="1067"/>
    </row>
    <row r="519" spans="1:20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58"/>
      <c r="T519" s="1067"/>
    </row>
    <row r="520" spans="1:20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58"/>
      <c r="T520" s="1067"/>
    </row>
    <row r="521" spans="1:20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58"/>
      <c r="T521" s="1067"/>
    </row>
    <row r="522" spans="1:20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58"/>
      <c r="T522" s="1067"/>
    </row>
    <row r="523" spans="1:20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58"/>
      <c r="T523" s="1067"/>
    </row>
    <row r="524" spans="1:20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58"/>
      <c r="T524" s="1067"/>
    </row>
    <row r="525" spans="1:20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58"/>
      <c r="T525" s="1067"/>
    </row>
    <row r="526" spans="1:20" ht="27.6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58"/>
      <c r="T526" s="1067"/>
    </row>
    <row r="527" spans="1:20" ht="27.6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58"/>
      <c r="T527" s="1067"/>
    </row>
    <row r="528" spans="1:20" ht="27.6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58"/>
      <c r="T528" s="1067"/>
    </row>
    <row r="529" spans="1:20" ht="27.6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58"/>
      <c r="T529" s="1067"/>
    </row>
    <row r="530" spans="1:20" ht="27.6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58"/>
      <c r="T530" s="1067"/>
    </row>
    <row r="531" spans="1:20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58"/>
      <c r="T531" s="1067"/>
    </row>
    <row r="532" spans="1:20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58"/>
      <c r="T532" s="1067"/>
    </row>
    <row r="533" spans="1:20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58"/>
      <c r="T533" s="1067"/>
    </row>
    <row r="534" spans="1:20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58"/>
      <c r="T534" s="1067"/>
    </row>
    <row r="535" spans="1:20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58"/>
      <c r="T535" s="1067"/>
    </row>
    <row r="536" spans="1:20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58"/>
      <c r="T536" s="1067"/>
    </row>
    <row r="537" spans="1:20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58"/>
      <c r="T537" s="1067"/>
    </row>
    <row r="538" spans="1:20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58"/>
      <c r="T538" s="1067"/>
    </row>
    <row r="539" spans="1:20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58"/>
      <c r="T539" s="1067"/>
    </row>
    <row r="540" spans="1:20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58"/>
      <c r="T540" s="1067"/>
    </row>
    <row r="541" spans="1:20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58"/>
      <c r="T541" s="1067"/>
    </row>
    <row r="542" spans="1:20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58"/>
      <c r="T542" s="1067"/>
    </row>
    <row r="543" spans="1:20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58"/>
      <c r="T543" s="1067"/>
    </row>
    <row r="544" spans="1:20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  <c r="S544" s="1558"/>
      <c r="T544" s="1067"/>
    </row>
    <row r="545" spans="1:20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  <c r="S545" s="1558"/>
      <c r="T545" s="1067"/>
    </row>
    <row r="546" spans="1:20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  <c r="S546" s="1558"/>
      <c r="T546" s="1067"/>
    </row>
    <row r="547" spans="1:20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  <c r="S547" s="1558"/>
      <c r="T547" s="1067"/>
    </row>
    <row r="548" spans="1:20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  <c r="S548" s="1558"/>
      <c r="T548" s="1067"/>
    </row>
    <row r="549" spans="1:20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  <c r="S549" s="1558"/>
      <c r="T549" s="1067"/>
    </row>
    <row r="550" spans="1:20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  <c r="S550" s="1558"/>
      <c r="T550" s="1067"/>
    </row>
    <row r="551" spans="1:20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  <c r="S551" s="1558"/>
      <c r="T551" s="1067"/>
    </row>
    <row r="552" spans="1:20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  <c r="S552" s="1558"/>
      <c r="T552" s="1067"/>
    </row>
    <row r="553" spans="1:20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58"/>
      <c r="T553" s="1067"/>
    </row>
    <row r="554" spans="1:20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58"/>
      <c r="T554" s="1067"/>
    </row>
    <row r="555" spans="1:20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58"/>
      <c r="T555" s="1067"/>
    </row>
    <row r="556" spans="1:20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58"/>
      <c r="T556" s="1067"/>
    </row>
    <row r="557" spans="1:20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58"/>
      <c r="T557" s="1067"/>
    </row>
    <row r="558" spans="1:20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58"/>
      <c r="T558" s="1067"/>
    </row>
    <row r="559" spans="1:20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58"/>
      <c r="T559" s="1067"/>
    </row>
    <row r="560" spans="1:20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58"/>
      <c r="T560" s="1067"/>
    </row>
    <row r="561" spans="1:20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  <c r="S561" s="1558"/>
      <c r="T561" s="1067"/>
    </row>
    <row r="562" spans="1:20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58"/>
      <c r="T562" s="1067"/>
    </row>
    <row r="563" spans="1:20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58"/>
      <c r="T563" s="1067"/>
    </row>
    <row r="564" spans="1:20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58"/>
      <c r="T564" s="1067"/>
    </row>
    <row r="565" spans="1:20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58"/>
      <c r="T565" s="1067"/>
    </row>
    <row r="566" spans="1:20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58"/>
      <c r="T566" s="1067"/>
    </row>
    <row r="567" spans="1:20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58"/>
      <c r="T567" s="1067"/>
    </row>
    <row r="568" spans="1:20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58"/>
      <c r="T568" s="1067"/>
    </row>
    <row r="569" spans="1:20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58"/>
      <c r="T569" s="1067"/>
    </row>
    <row r="570" spans="1:20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58"/>
      <c r="T570" s="1067"/>
    </row>
    <row r="571" spans="1:20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58"/>
      <c r="T571" s="1067"/>
    </row>
    <row r="572" spans="1:20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58"/>
      <c r="T572" s="1067"/>
    </row>
    <row r="573" spans="1:20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58"/>
      <c r="T573" s="1067"/>
    </row>
    <row r="574" spans="1:20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58"/>
      <c r="T574" s="1067"/>
    </row>
    <row r="575" spans="1:20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58"/>
      <c r="T575" s="1067"/>
    </row>
    <row r="576" spans="1:20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58"/>
      <c r="T576" s="1067"/>
    </row>
    <row r="577" spans="1:20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58"/>
      <c r="T577" s="1067"/>
    </row>
    <row r="578" spans="1:20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58"/>
      <c r="T578" s="1067"/>
    </row>
    <row r="579" spans="1:20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58"/>
      <c r="T579" s="1067"/>
    </row>
    <row r="580" spans="1:20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58"/>
      <c r="T580" s="1067"/>
    </row>
    <row r="581" spans="1:20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58"/>
      <c r="T581" s="1067"/>
    </row>
    <row r="582" spans="1:20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58"/>
      <c r="T582" s="1067"/>
    </row>
    <row r="583" spans="1:20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58"/>
      <c r="T583" s="1067"/>
    </row>
    <row r="584" spans="1:20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58"/>
      <c r="T584" s="1067"/>
    </row>
    <row r="585" spans="1:20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58"/>
      <c r="T585" s="1067"/>
    </row>
    <row r="586" spans="1:20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58"/>
      <c r="T586" s="1067"/>
    </row>
    <row r="587" spans="1:20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58"/>
      <c r="T587" s="1067"/>
    </row>
    <row r="588" spans="1:20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58"/>
      <c r="T588" s="1067"/>
    </row>
    <row r="589" spans="1:20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58"/>
      <c r="T589" s="1067"/>
    </row>
    <row r="590" spans="1:20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58"/>
      <c r="T590" s="1067"/>
    </row>
    <row r="591" spans="1:20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58"/>
      <c r="T591" s="1067"/>
    </row>
    <row r="592" spans="1:20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58"/>
      <c r="T592" s="1067"/>
    </row>
    <row r="593" spans="1:20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58"/>
      <c r="T593" s="1067"/>
    </row>
    <row r="594" spans="1:20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58"/>
      <c r="T594" s="1067"/>
    </row>
    <row r="595" spans="1:20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58"/>
      <c r="T595" s="1067"/>
    </row>
    <row r="596" spans="1:20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58"/>
      <c r="T596" s="1067"/>
    </row>
    <row r="597" spans="1:20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58"/>
      <c r="T597" s="1067"/>
    </row>
    <row r="598" spans="1:20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58"/>
      <c r="T598" s="1067"/>
    </row>
    <row r="599" spans="1:20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58"/>
      <c r="T599" s="1067"/>
    </row>
    <row r="600" spans="1:20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58"/>
      <c r="T600" s="1067"/>
    </row>
    <row r="601" spans="1:20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58"/>
      <c r="T601" s="1067"/>
    </row>
    <row r="602" spans="1:20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58"/>
      <c r="T602" s="1067"/>
    </row>
    <row r="603" spans="1:20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58"/>
      <c r="T603" s="1067"/>
    </row>
    <row r="604" spans="1:20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58"/>
      <c r="T604" s="1067"/>
    </row>
    <row r="605" spans="1:20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58"/>
      <c r="T605" s="1067"/>
    </row>
    <row r="606" spans="1:20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58"/>
      <c r="T606" s="1067"/>
    </row>
    <row r="607" spans="1:20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58"/>
      <c r="T607" s="1067"/>
    </row>
    <row r="608" spans="1:20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58"/>
      <c r="T608" s="1067"/>
    </row>
    <row r="609" spans="1:20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58"/>
      <c r="T609" s="1067"/>
    </row>
    <row r="610" spans="1:20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58"/>
      <c r="T610" s="1067"/>
    </row>
    <row r="611" spans="1:20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58"/>
      <c r="T611" s="1067"/>
    </row>
    <row r="612" spans="1:20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58"/>
      <c r="T612" s="1067"/>
    </row>
    <row r="613" spans="1:20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58"/>
      <c r="T613" s="1067"/>
    </row>
    <row r="614" spans="1:20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58"/>
      <c r="T614" s="1067"/>
    </row>
    <row r="615" spans="1:20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58"/>
      <c r="T615" s="1067"/>
    </row>
    <row r="616" spans="1:20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58"/>
      <c r="T616" s="1067"/>
    </row>
    <row r="617" spans="1:20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58"/>
      <c r="T617" s="1067"/>
    </row>
    <row r="618" spans="1:20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58"/>
      <c r="T618" s="1067"/>
    </row>
    <row r="619" spans="1:20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58"/>
      <c r="T619" s="1067"/>
    </row>
    <row r="620" spans="1:20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58"/>
      <c r="T620" s="1067"/>
    </row>
    <row r="621" spans="1:20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58"/>
      <c r="T621" s="1067"/>
    </row>
    <row r="622" spans="1:20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  <c r="S622" s="1558"/>
      <c r="T622" s="1067"/>
    </row>
    <row r="623" spans="1:20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58"/>
      <c r="T623" s="1067"/>
    </row>
    <row r="624" spans="1:20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58"/>
      <c r="T624" s="1067"/>
    </row>
    <row r="625" spans="1:20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58"/>
      <c r="T625" s="1067"/>
    </row>
    <row r="626" spans="1:20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58"/>
      <c r="T626" s="1067"/>
    </row>
    <row r="627" spans="1:20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58"/>
      <c r="T627" s="1067"/>
    </row>
    <row r="628" spans="1:20" ht="27.6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58"/>
      <c r="T628" s="1067"/>
    </row>
    <row r="629" spans="1:20" ht="27.6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58"/>
      <c r="T629" s="1067"/>
    </row>
    <row r="630" spans="1:20" ht="27.6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58"/>
      <c r="T630" s="1067"/>
    </row>
    <row r="631" spans="1:20" ht="27.6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  <c r="S631" s="1558"/>
      <c r="T631" s="1067"/>
    </row>
    <row r="632" spans="1:20" ht="27.6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  <c r="S632" s="1558"/>
      <c r="T632" s="1067"/>
    </row>
    <row r="633" spans="1:20" ht="27.6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  <c r="S633" s="1558"/>
      <c r="T633" s="1067"/>
    </row>
    <row r="634" spans="1:20" ht="27.6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58"/>
      <c r="T634" s="1067"/>
    </row>
    <row r="635" spans="1:20" ht="27.6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58"/>
      <c r="T635" s="1067"/>
    </row>
    <row r="636" spans="1:20" ht="27.6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58"/>
      <c r="T636" s="1067"/>
    </row>
    <row r="637" spans="1:20" ht="27.6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58"/>
      <c r="T637" s="1067"/>
    </row>
    <row r="638" spans="1:20" ht="27.6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58"/>
      <c r="T638" s="1067"/>
    </row>
    <row r="639" spans="1:20" ht="27.6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58"/>
      <c r="T639" s="1067"/>
    </row>
    <row r="640" spans="1:20" ht="27.6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58"/>
      <c r="T640" s="1067"/>
    </row>
    <row r="641" spans="1:20" ht="27.6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58"/>
      <c r="T641" s="1067"/>
    </row>
    <row r="642" spans="1:20" ht="27.6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58"/>
      <c r="T642" s="1067"/>
    </row>
    <row r="643" spans="1:20" ht="27.6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58"/>
      <c r="T643" s="1067"/>
    </row>
    <row r="644" spans="1:20" ht="27.6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58"/>
      <c r="T644" s="1067"/>
    </row>
    <row r="645" spans="1:20" ht="27.6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58"/>
      <c r="T645" s="1067"/>
    </row>
    <row r="646" spans="1:20" ht="27.6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  <c r="S646" s="1558"/>
      <c r="T646" s="1067"/>
    </row>
    <row r="647" spans="1:20" ht="27.6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58"/>
      <c r="T647" s="1067"/>
    </row>
    <row r="648" spans="1:20" ht="27.6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58"/>
      <c r="T648" s="1067"/>
    </row>
    <row r="649" spans="1:20" ht="27.6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58"/>
      <c r="T649" s="1067"/>
    </row>
    <row r="650" spans="1:20" ht="27.6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58"/>
      <c r="T650" s="1067"/>
    </row>
    <row r="651" spans="1:20" ht="27.6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58"/>
      <c r="T651" s="1067"/>
    </row>
    <row r="652" spans="1:20" ht="27.6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58"/>
      <c r="T652" s="1067"/>
    </row>
    <row r="653" spans="1:20" ht="27.6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58"/>
      <c r="T653" s="1067"/>
    </row>
    <row r="654" spans="1:20" ht="27.6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58"/>
      <c r="T654" s="1067"/>
    </row>
    <row r="655" spans="1:20" ht="27.6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58"/>
      <c r="T655" s="1067"/>
    </row>
    <row r="656" spans="1:20" ht="27.6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58"/>
      <c r="T656" s="1067"/>
    </row>
    <row r="657" spans="1:20" ht="27.6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58"/>
      <c r="T657" s="1067"/>
    </row>
    <row r="658" spans="1:20" ht="27.6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58"/>
      <c r="T658" s="1067"/>
    </row>
    <row r="659" spans="1:20" ht="27.6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58"/>
      <c r="T659" s="1067"/>
    </row>
    <row r="660" spans="1:20" ht="27.6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58"/>
      <c r="T660" s="1067"/>
    </row>
    <row r="661" spans="1:20" ht="27.6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58"/>
      <c r="T661" s="1067"/>
    </row>
    <row r="662" spans="1:20" ht="27.6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58"/>
      <c r="T662" s="1067"/>
    </row>
    <row r="663" spans="1:20" ht="27.6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58"/>
      <c r="T663" s="1067"/>
    </row>
    <row r="664" spans="1:20" ht="27.6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58"/>
      <c r="T664" s="1067"/>
    </row>
    <row r="665" spans="1:20" ht="27.6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58"/>
      <c r="T665" s="1067"/>
    </row>
    <row r="666" spans="1:20" ht="27.6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58"/>
      <c r="T666" s="1067"/>
    </row>
    <row r="667" spans="1:20" ht="27.6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58"/>
      <c r="T667" s="1067"/>
    </row>
    <row r="668" spans="1:20" ht="27.6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58"/>
      <c r="T668" s="1067"/>
    </row>
    <row r="669" spans="1:20" ht="27.6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58"/>
      <c r="T669" s="1067"/>
    </row>
    <row r="670" spans="1:20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58"/>
      <c r="T670" s="1067"/>
    </row>
    <row r="671" spans="1:20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58"/>
      <c r="T671" s="1067"/>
    </row>
    <row r="672" spans="1:20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58"/>
      <c r="T672" s="1067"/>
    </row>
    <row r="673" spans="1:20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58"/>
      <c r="T673" s="1067"/>
    </row>
    <row r="674" spans="1:20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58"/>
      <c r="T674" s="1067"/>
    </row>
    <row r="675" spans="1:20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58"/>
      <c r="T675" s="1067"/>
    </row>
    <row r="676" spans="1:20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58"/>
      <c r="T676" s="1067"/>
    </row>
    <row r="677" spans="1:20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58"/>
      <c r="T677" s="1067"/>
    </row>
    <row r="678" spans="1:20" ht="27.6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  <c r="S678" s="1558"/>
      <c r="T678" s="1067"/>
    </row>
    <row r="679" spans="1:20" ht="27.6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58"/>
      <c r="T679" s="1067"/>
    </row>
    <row r="680" spans="1:20" ht="27.6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58"/>
      <c r="T680" s="1067"/>
    </row>
    <row r="681" spans="1:20" ht="27.6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58"/>
      <c r="T681" s="1067"/>
    </row>
    <row r="682" spans="1:20" ht="27.6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58"/>
      <c r="T682" s="1067"/>
    </row>
    <row r="683" spans="1:20" ht="27.6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58"/>
      <c r="T683" s="1067"/>
    </row>
    <row r="684" spans="1:20" ht="27.6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58"/>
      <c r="T684" s="1067"/>
    </row>
    <row r="685" spans="1:20" ht="27.6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58"/>
      <c r="T685" s="1067"/>
    </row>
    <row r="686" spans="1:20" ht="27.6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58"/>
      <c r="T686" s="1067"/>
    </row>
    <row r="687" spans="1:20" ht="27.6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58"/>
      <c r="T687" s="1067"/>
    </row>
    <row r="688" spans="1:20" ht="27.6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58"/>
      <c r="T688" s="1067"/>
    </row>
    <row r="689" spans="1:20" ht="27.6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58"/>
      <c r="T689" s="1067"/>
    </row>
    <row r="690" spans="1:20" ht="27.6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58"/>
      <c r="T690" s="1067"/>
    </row>
    <row r="691" spans="1:20" ht="27.6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58"/>
      <c r="T691" s="1067"/>
    </row>
    <row r="692" spans="1:20" ht="27.6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58"/>
      <c r="T692" s="1067"/>
    </row>
    <row r="693" spans="1:20" ht="27.6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58"/>
      <c r="T693" s="1067"/>
    </row>
    <row r="694" spans="1:20" ht="27.6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58"/>
      <c r="T694" s="1067"/>
    </row>
    <row r="695" spans="1:20" ht="27.6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58"/>
      <c r="T695" s="1067"/>
    </row>
    <row r="696" spans="1:20" ht="27.6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58"/>
      <c r="T696" s="1067"/>
    </row>
    <row r="697" spans="1:20" ht="27.6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58"/>
      <c r="T697" s="1067"/>
    </row>
    <row r="698" spans="1:20" ht="27.6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58"/>
      <c r="T698" s="1067"/>
    </row>
    <row r="699" spans="1:20" ht="27.6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58"/>
      <c r="T699" s="1067"/>
    </row>
    <row r="700" spans="1:20" ht="27.6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58"/>
      <c r="T700" s="1067"/>
    </row>
    <row r="701" spans="1:20" ht="27.6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58"/>
      <c r="T701" s="1067"/>
    </row>
    <row r="702" spans="1:20" ht="27.6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58"/>
      <c r="T702" s="1067"/>
    </row>
    <row r="703" spans="1:20" ht="27.6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58"/>
      <c r="T703" s="1067"/>
    </row>
    <row r="704" spans="1:20" ht="27.6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58"/>
      <c r="T704" s="1067"/>
    </row>
    <row r="705" spans="1:20" ht="27.6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58"/>
      <c r="T705" s="1067"/>
    </row>
    <row r="706" spans="1:20" ht="27.6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58"/>
      <c r="T706" s="1067"/>
    </row>
    <row r="707" spans="1:20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58"/>
      <c r="T707" s="1067"/>
    </row>
    <row r="708" spans="1:20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58"/>
      <c r="T708" s="1067"/>
    </row>
    <row r="709" spans="1:20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58"/>
      <c r="T709" s="1067"/>
    </row>
    <row r="710" spans="1:20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58"/>
      <c r="T710" s="1067"/>
    </row>
    <row r="711" spans="1:20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58"/>
      <c r="T711" s="1067"/>
    </row>
    <row r="712" spans="1:20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58"/>
      <c r="T712" s="1067"/>
    </row>
    <row r="713" spans="1:20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58"/>
      <c r="T713" s="1067"/>
    </row>
    <row r="714" spans="1:20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58"/>
      <c r="T714" s="1067"/>
    </row>
    <row r="715" spans="1:20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58"/>
      <c r="T715" s="1067"/>
    </row>
    <row r="716" spans="1:20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58"/>
      <c r="T716" s="1067"/>
    </row>
    <row r="717" spans="1:20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58"/>
      <c r="T717" s="1067"/>
    </row>
    <row r="718" spans="1:20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58"/>
      <c r="T718" s="1067"/>
    </row>
    <row r="719" spans="1:20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58"/>
      <c r="T719" s="1067"/>
    </row>
    <row r="720" spans="1:20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58"/>
      <c r="T720" s="1067"/>
    </row>
    <row r="721" spans="1:20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58"/>
      <c r="T721" s="1067"/>
    </row>
    <row r="722" spans="1:20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58"/>
      <c r="T722" s="1067"/>
    </row>
    <row r="723" spans="1:20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58"/>
      <c r="T723" s="1067"/>
    </row>
    <row r="724" spans="1:20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58"/>
      <c r="T724" s="1067"/>
    </row>
    <row r="725" spans="1:20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58"/>
      <c r="T725" s="1067"/>
    </row>
    <row r="726" spans="1:20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58"/>
      <c r="T726" s="1067"/>
    </row>
    <row r="727" spans="1:20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58"/>
      <c r="T727" s="1067"/>
    </row>
    <row r="728" spans="1:20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58"/>
      <c r="T728" s="1067"/>
    </row>
    <row r="729" spans="1:20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58"/>
      <c r="T729" s="1067"/>
    </row>
    <row r="730" spans="1:20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58"/>
      <c r="T730" s="1067"/>
    </row>
    <row r="731" spans="1:20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58"/>
      <c r="T731" s="1067"/>
    </row>
    <row r="732" spans="1:20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58"/>
      <c r="T732" s="1067"/>
    </row>
    <row r="733" spans="1:20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58"/>
      <c r="T733" s="1067"/>
    </row>
    <row r="734" spans="1:20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  <c r="S734" s="1558"/>
      <c r="T734" s="1067"/>
    </row>
    <row r="735" spans="1:20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  <c r="S735" s="1558"/>
      <c r="T735" s="1067"/>
    </row>
    <row r="736" spans="1:20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  <c r="S736" s="1558"/>
      <c r="T736" s="1067"/>
    </row>
    <row r="737" spans="1:20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58"/>
      <c r="T737" s="1067"/>
    </row>
    <row r="738" spans="1:20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58"/>
      <c r="T738" s="1067"/>
    </row>
    <row r="739" spans="1:20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  <c r="S739" s="1558"/>
      <c r="T739" s="1067"/>
    </row>
    <row r="740" spans="1:20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  <c r="S740" s="1558"/>
      <c r="T740" s="1067"/>
    </row>
    <row r="741" spans="1:20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  <c r="S741" s="1558"/>
      <c r="T741" s="1067"/>
    </row>
    <row r="742" spans="1:20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58"/>
      <c r="T742" s="1067"/>
    </row>
    <row r="743" spans="1:20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  <c r="S743" s="1558"/>
      <c r="T743" s="1067"/>
    </row>
    <row r="744" spans="1:20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  <c r="S744" s="1558"/>
      <c r="T744" s="1067"/>
    </row>
    <row r="745" spans="1:20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58"/>
      <c r="T745" s="1067"/>
    </row>
    <row r="746" spans="1:20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  <c r="S746" s="1558"/>
      <c r="T746" s="1067"/>
    </row>
    <row r="747" spans="1:20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  <c r="S747" s="1558"/>
      <c r="T747" s="1067"/>
    </row>
    <row r="748" spans="1:20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  <c r="S748" s="1558"/>
      <c r="T748" s="1067"/>
    </row>
    <row r="749" spans="1:20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58"/>
      <c r="T749" s="1067"/>
    </row>
    <row r="750" spans="1:20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  <c r="S750" s="1558"/>
      <c r="T750" s="1067"/>
    </row>
    <row r="751" spans="1:20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  <c r="S751" s="1558"/>
      <c r="T751" s="1067"/>
    </row>
    <row r="752" spans="1:20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58"/>
      <c r="T752" s="1067"/>
    </row>
    <row r="753" spans="1:20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58"/>
      <c r="T753" s="1067"/>
    </row>
    <row r="754" spans="1:20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58"/>
      <c r="T754" s="1067"/>
    </row>
    <row r="755" spans="1:20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58"/>
      <c r="T755" s="1067"/>
    </row>
    <row r="756" spans="1:20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58"/>
      <c r="T756" s="1067"/>
    </row>
    <row r="757" spans="1:20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58"/>
      <c r="T757" s="1067"/>
    </row>
    <row r="758" spans="1:20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58"/>
      <c r="T758" s="1067"/>
    </row>
    <row r="759" spans="1:20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58"/>
      <c r="T759" s="1067"/>
    </row>
    <row r="760" spans="1:20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58"/>
      <c r="T760" s="1067"/>
    </row>
    <row r="761" spans="1:20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58"/>
      <c r="T761" s="1067"/>
    </row>
    <row r="762" spans="1:20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58"/>
      <c r="T762" s="1067"/>
    </row>
    <row r="763" spans="1:20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58"/>
      <c r="T763" s="1067"/>
    </row>
    <row r="764" spans="1:20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58"/>
      <c r="T764" s="1067"/>
    </row>
    <row r="765" spans="1:20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58"/>
      <c r="T765" s="1067"/>
    </row>
    <row r="766" spans="1:20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58"/>
      <c r="T766" s="1067"/>
    </row>
    <row r="767" spans="1:20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58"/>
      <c r="T767" s="1067"/>
    </row>
    <row r="768" spans="1:20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58"/>
      <c r="T768" s="1067"/>
    </row>
    <row r="769" spans="1:26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58"/>
      <c r="T769" s="1067"/>
    </row>
    <row r="770" spans="1:26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58"/>
      <c r="T770" s="1067"/>
    </row>
    <row r="771" spans="1:26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58"/>
      <c r="T771" s="1067"/>
    </row>
    <row r="772" spans="1:26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58"/>
      <c r="T772" s="1067"/>
    </row>
    <row r="773" spans="1:26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58"/>
      <c r="T773" s="1067"/>
    </row>
    <row r="774" spans="1:26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58"/>
      <c r="T774" s="1067"/>
    </row>
    <row r="775" spans="1:26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58"/>
      <c r="T775" s="1067"/>
    </row>
    <row r="776" spans="1:26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58"/>
      <c r="T776" s="1067"/>
    </row>
    <row r="777" spans="1:26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58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58" t="s">
        <v>3021</v>
      </c>
      <c r="T778" s="1067"/>
      <c r="V778" s="1548">
        <f t="shared" ref="V778:V779" si="29">C778-B778</f>
        <v>20</v>
      </c>
      <c r="W778" s="1548"/>
      <c r="X778" s="1548"/>
      <c r="Y778" s="1548"/>
      <c r="Z778" s="1548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58" t="s">
        <v>3021</v>
      </c>
      <c r="T779" s="1067"/>
      <c r="V779" s="1548">
        <f t="shared" si="29"/>
        <v>20</v>
      </c>
      <c r="W779" s="1548"/>
      <c r="X779" s="1548"/>
      <c r="Y779" s="1548"/>
      <c r="Z779" s="1548"/>
    </row>
    <row r="780" spans="1:26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58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58" t="s">
        <v>3021</v>
      </c>
      <c r="T781" s="1067"/>
      <c r="V781" s="1548">
        <f>C781-B781</f>
        <v>20</v>
      </c>
      <c r="W781" s="1548"/>
      <c r="X781" s="1548"/>
      <c r="Y781" s="1548"/>
      <c r="Z781" s="1548"/>
    </row>
    <row r="782" spans="1:26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58"/>
      <c r="T782" s="1067"/>
    </row>
    <row r="783" spans="1:26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58"/>
      <c r="T783" s="1067"/>
    </row>
    <row r="784" spans="1:26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58"/>
      <c r="T784" s="1067"/>
    </row>
    <row r="785" spans="1:26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58"/>
      <c r="T785" s="1067"/>
    </row>
    <row r="786" spans="1:26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58"/>
      <c r="T786" s="1067"/>
    </row>
    <row r="787" spans="1:26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58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58" t="s">
        <v>3021</v>
      </c>
      <c r="T788" s="1067"/>
      <c r="V788" s="1548">
        <f t="shared" ref="V788:V790" si="30">C788-B788</f>
        <v>20</v>
      </c>
      <c r="W788" s="1548"/>
      <c r="X788" s="1548"/>
      <c r="Y788" s="1548"/>
      <c r="Z788" s="1548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58" t="s">
        <v>3021</v>
      </c>
      <c r="T789" s="1067"/>
      <c r="V789" s="1548">
        <f t="shared" si="30"/>
        <v>20</v>
      </c>
      <c r="W789" s="1548"/>
      <c r="X789" s="1548"/>
      <c r="Y789" s="1548"/>
      <c r="Z789" s="1548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58" t="s">
        <v>3021</v>
      </c>
      <c r="T790" s="1067"/>
      <c r="V790" s="1548">
        <f t="shared" si="30"/>
        <v>20</v>
      </c>
      <c r="W790" s="1548"/>
      <c r="X790" s="1548"/>
      <c r="Y790" s="1548"/>
      <c r="Z790" s="1548"/>
    </row>
    <row r="791" spans="1:26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58"/>
      <c r="T791" s="1067"/>
    </row>
    <row r="792" spans="1:26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58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58" t="s">
        <v>3021</v>
      </c>
      <c r="T793" s="1067"/>
      <c r="V793" s="1548">
        <f t="shared" ref="V793:V796" si="31">C793-B793</f>
        <v>20</v>
      </c>
      <c r="W793" s="1548"/>
      <c r="X793" s="1548"/>
      <c r="Y793" s="1548"/>
      <c r="Z793" s="1548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58" t="s">
        <v>3021</v>
      </c>
      <c r="T794" s="1067"/>
      <c r="V794" s="1548">
        <f t="shared" si="31"/>
        <v>20</v>
      </c>
      <c r="W794" s="1548"/>
      <c r="X794" s="1548"/>
      <c r="Y794" s="1548"/>
      <c r="Z794" s="1548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58" t="s">
        <v>3021</v>
      </c>
      <c r="T795" s="1067"/>
      <c r="V795" s="1548">
        <f t="shared" si="31"/>
        <v>20</v>
      </c>
      <c r="W795" s="1548"/>
      <c r="X795" s="1548"/>
      <c r="Y795" s="1548"/>
      <c r="Z795" s="1548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58" t="s">
        <v>3021</v>
      </c>
      <c r="T796" s="1067"/>
      <c r="V796" s="1548">
        <f t="shared" si="31"/>
        <v>20</v>
      </c>
      <c r="W796" s="1548"/>
      <c r="X796" s="1548"/>
      <c r="Y796" s="1548"/>
      <c r="Z796" s="1548"/>
    </row>
    <row r="797" spans="1:26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58"/>
      <c r="T797" s="1067"/>
    </row>
    <row r="798" spans="1:26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58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58" t="s">
        <v>3021</v>
      </c>
      <c r="T799" s="1067"/>
      <c r="V799" s="1548">
        <f t="shared" ref="V799:V803" si="32">C799-B799</f>
        <v>20</v>
      </c>
      <c r="W799" s="1548"/>
      <c r="X799" s="1548"/>
      <c r="Y799" s="1548"/>
      <c r="Z799" s="1548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58" t="s">
        <v>3021</v>
      </c>
      <c r="T800" s="1067"/>
      <c r="V800" s="1548">
        <f t="shared" si="32"/>
        <v>20</v>
      </c>
      <c r="W800" s="1548"/>
      <c r="X800" s="1548"/>
      <c r="Y800" s="1548"/>
      <c r="Z800" s="1548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58" t="s">
        <v>3021</v>
      </c>
      <c r="T801" s="1067"/>
      <c r="V801" s="1548">
        <f t="shared" si="32"/>
        <v>20</v>
      </c>
      <c r="W801" s="1548"/>
      <c r="X801" s="1548"/>
      <c r="Y801" s="1548"/>
      <c r="Z801" s="1548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58" t="s">
        <v>3021</v>
      </c>
      <c r="T802" s="1067"/>
      <c r="V802" s="1548">
        <f t="shared" si="32"/>
        <v>20</v>
      </c>
      <c r="W802" s="1548"/>
      <c r="X802" s="1548"/>
      <c r="Y802" s="1548"/>
      <c r="Z802" s="1548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58" t="s">
        <v>3021</v>
      </c>
      <c r="T803" s="1067"/>
      <c r="V803" s="1548">
        <f t="shared" si="32"/>
        <v>20</v>
      </c>
      <c r="W803" s="1548"/>
      <c r="X803" s="1548"/>
      <c r="Y803" s="1548"/>
      <c r="Z803" s="1548"/>
    </row>
    <row r="804" spans="1:26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58"/>
      <c r="T804" s="1067"/>
    </row>
    <row r="805" spans="1:26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58"/>
      <c r="T805" s="1067"/>
    </row>
    <row r="806" spans="1:26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58"/>
      <c r="T806" s="1067"/>
    </row>
    <row r="807" spans="1:26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58"/>
      <c r="T807" s="1067"/>
    </row>
    <row r="808" spans="1:26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58"/>
      <c r="T808" s="1067"/>
    </row>
    <row r="809" spans="1:26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58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58" t="s">
        <v>3021</v>
      </c>
      <c r="T810" s="1067"/>
      <c r="V810" s="1548">
        <f>C810-B810</f>
        <v>20</v>
      </c>
      <c r="W810" s="1548"/>
      <c r="X810" s="1548"/>
      <c r="Y810" s="1548"/>
      <c r="Z810" s="1548"/>
    </row>
    <row r="811" spans="1:26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58"/>
      <c r="T811" s="1067"/>
    </row>
    <row r="812" spans="1:26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58"/>
      <c r="T812" s="1067"/>
    </row>
    <row r="813" spans="1:26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58"/>
      <c r="T813" s="1067"/>
    </row>
    <row r="814" spans="1:26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58"/>
      <c r="T814" s="1067"/>
    </row>
    <row r="815" spans="1:26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58"/>
      <c r="T815" s="1067"/>
    </row>
    <row r="816" spans="1:26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58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58" t="s">
        <v>3021</v>
      </c>
      <c r="T817" s="1067"/>
      <c r="V817" s="1548">
        <f>C817-B817</f>
        <v>20</v>
      </c>
      <c r="W817" s="1548"/>
      <c r="X817" s="1548"/>
      <c r="Y817" s="1548"/>
      <c r="Z817" s="1548"/>
    </row>
    <row r="818" spans="1:26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58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58" t="s">
        <v>3021</v>
      </c>
      <c r="T819" s="1067"/>
      <c r="V819" s="1548">
        <f t="shared" ref="V819:V824" si="33">C819-B819</f>
        <v>20</v>
      </c>
      <c r="W819" s="1548"/>
      <c r="X819" s="1548"/>
      <c r="Y819" s="1548"/>
      <c r="Z819" s="1548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58" t="s">
        <v>3021</v>
      </c>
      <c r="T820" s="1067"/>
      <c r="V820" s="1548">
        <f t="shared" si="33"/>
        <v>20</v>
      </c>
      <c r="W820" s="1548"/>
      <c r="X820" s="1548"/>
      <c r="Y820" s="1548"/>
      <c r="Z820" s="1548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58" t="s">
        <v>3021</v>
      </c>
      <c r="T821" s="1067"/>
      <c r="V821" s="1548">
        <f t="shared" si="33"/>
        <v>20</v>
      </c>
      <c r="W821" s="1548"/>
      <c r="X821" s="1548"/>
      <c r="Y821" s="1548"/>
      <c r="Z821" s="1548"/>
    </row>
    <row r="822" spans="1:26" ht="27.6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330">
        <v>70</v>
      </c>
      <c r="R822" s="1332">
        <v>44436</v>
      </c>
      <c r="S822" s="1332" t="s">
        <v>1328</v>
      </c>
      <c r="T822" s="1067"/>
      <c r="V822" s="1548">
        <f t="shared" si="33"/>
        <v>20</v>
      </c>
      <c r="W822" s="1548"/>
      <c r="X822" s="1548"/>
      <c r="Y822" s="1548"/>
      <c r="Z822" s="1548"/>
    </row>
    <row r="823" spans="1:26" ht="27.6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330">
        <v>16</v>
      </c>
      <c r="R823" s="1332">
        <v>44419</v>
      </c>
      <c r="S823" s="1332" t="s">
        <v>1328</v>
      </c>
      <c r="T823" s="1067"/>
      <c r="V823" s="1548">
        <f t="shared" si="33"/>
        <v>20</v>
      </c>
      <c r="W823" s="1548"/>
      <c r="X823" s="1548"/>
      <c r="Y823" s="1548"/>
      <c r="Z823" s="1548"/>
    </row>
    <row r="824" spans="1:26" ht="27.6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330">
        <v>15.8</v>
      </c>
      <c r="R824" s="1332">
        <v>44413</v>
      </c>
      <c r="S824" s="1332" t="s">
        <v>1328</v>
      </c>
      <c r="T824" s="1067"/>
      <c r="V824" s="1548">
        <f t="shared" si="33"/>
        <v>20</v>
      </c>
      <c r="W824" s="1548"/>
      <c r="X824" s="1548"/>
      <c r="Y824" s="1548"/>
      <c r="Z824" s="1548"/>
    </row>
    <row r="825" spans="1:26" ht="27.6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58"/>
      <c r="T825" s="1067"/>
    </row>
    <row r="826" spans="1:26" ht="27.6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58"/>
      <c r="T826" s="1067"/>
    </row>
    <row r="827" spans="1:26" ht="27.6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58"/>
      <c r="T827" s="1067"/>
    </row>
    <row r="828" spans="1:26" ht="27.6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330">
        <f>16.5+33+13</f>
        <v>62.5</v>
      </c>
      <c r="R828" s="1332">
        <v>44384</v>
      </c>
      <c r="S828" s="1332" t="s">
        <v>1328</v>
      </c>
      <c r="T828" s="1067"/>
      <c r="V828" s="1548">
        <f t="shared" ref="V828:V830" si="35">C828-B828</f>
        <v>20</v>
      </c>
      <c r="W828" s="1548"/>
      <c r="X828" s="1548"/>
      <c r="Y828" s="1548"/>
      <c r="Z828" s="1548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58" t="s">
        <v>3021</v>
      </c>
      <c r="T829" s="1067"/>
      <c r="V829" s="1548">
        <f t="shared" si="35"/>
        <v>20</v>
      </c>
      <c r="W829" s="1548"/>
      <c r="X829" s="1548"/>
      <c r="Y829" s="1548"/>
      <c r="Z829" s="1548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58" t="s">
        <v>3021</v>
      </c>
      <c r="T830" s="1067"/>
      <c r="V830" s="1548">
        <f t="shared" si="35"/>
        <v>20</v>
      </c>
      <c r="W830" s="1548"/>
      <c r="X830" s="1548"/>
      <c r="Y830" s="1548"/>
      <c r="Z830" s="1548"/>
    </row>
    <row r="831" spans="1:26" ht="27.6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58"/>
      <c r="T831" s="1067"/>
    </row>
    <row r="832" spans="1:26" ht="27.6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58"/>
      <c r="T832" s="1067"/>
    </row>
    <row r="833" spans="1:26" ht="27.6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58"/>
      <c r="T833" s="1067"/>
    </row>
    <row r="834" spans="1:26" ht="27.6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58"/>
      <c r="T834" s="1067"/>
    </row>
    <row r="835" spans="1:26" ht="27.6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58"/>
      <c r="T835" s="1067"/>
    </row>
    <row r="836" spans="1:26" ht="27.6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58"/>
      <c r="T836" s="1067"/>
    </row>
    <row r="837" spans="1:26" ht="27.6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58"/>
      <c r="T837" s="1067"/>
    </row>
    <row r="838" spans="1:26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58"/>
      <c r="T838" s="1067"/>
    </row>
    <row r="839" spans="1:26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58"/>
      <c r="T839" s="1067"/>
    </row>
    <row r="840" spans="1:26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58"/>
      <c r="T840" s="1067"/>
    </row>
    <row r="841" spans="1:26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58"/>
      <c r="T841" s="1067"/>
    </row>
    <row r="842" spans="1:26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330">
        <v>62</v>
      </c>
      <c r="R842" s="1332">
        <v>44435</v>
      </c>
      <c r="S842" s="1332" t="s">
        <v>1328</v>
      </c>
      <c r="T842" s="1067"/>
      <c r="V842" s="1548">
        <f t="shared" ref="V842:V848" si="36">C842-B842</f>
        <v>20</v>
      </c>
      <c r="W842" s="1548"/>
      <c r="X842" s="1548"/>
      <c r="Y842" s="1548"/>
      <c r="Z842" s="1548"/>
    </row>
    <row r="843" spans="1:26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330">
        <f>40+18</f>
        <v>58</v>
      </c>
      <c r="R843" s="1332">
        <v>44425</v>
      </c>
      <c r="S843" s="1332" t="s">
        <v>1328</v>
      </c>
      <c r="T843" s="1067"/>
      <c r="V843" s="1548">
        <f t="shared" si="36"/>
        <v>20</v>
      </c>
      <c r="W843" s="1548"/>
      <c r="X843" s="1548"/>
      <c r="Y843" s="1548"/>
      <c r="Z843" s="1548"/>
    </row>
    <row r="844" spans="1:26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330">
        <v>22</v>
      </c>
      <c r="R844" s="1332">
        <v>44419</v>
      </c>
      <c r="S844" s="1332" t="s">
        <v>1328</v>
      </c>
      <c r="T844" s="1067"/>
      <c r="V844" s="1548">
        <f t="shared" si="36"/>
        <v>20</v>
      </c>
      <c r="W844" s="1548"/>
      <c r="X844" s="1548"/>
      <c r="Y844" s="1548"/>
      <c r="Z844" s="1548"/>
    </row>
    <row r="845" spans="1:26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330">
        <v>43</v>
      </c>
      <c r="R845" s="1332">
        <v>44428</v>
      </c>
      <c r="S845" s="1332" t="s">
        <v>1328</v>
      </c>
      <c r="T845" s="1067"/>
      <c r="V845" s="1548">
        <f t="shared" si="36"/>
        <v>20</v>
      </c>
      <c r="W845" s="1548"/>
      <c r="X845" s="1548"/>
      <c r="Y845" s="1548"/>
      <c r="Z845" s="1548"/>
    </row>
    <row r="846" spans="1:26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330">
        <v>25</v>
      </c>
      <c r="R846" s="1332">
        <v>44431</v>
      </c>
      <c r="S846" s="1332" t="s">
        <v>1328</v>
      </c>
      <c r="T846" s="1067"/>
      <c r="V846" s="1548">
        <f t="shared" si="36"/>
        <v>20</v>
      </c>
      <c r="W846" s="1548"/>
      <c r="X846" s="1548"/>
      <c r="Y846" s="1548"/>
      <c r="Z846" s="1548"/>
    </row>
    <row r="847" spans="1:26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330">
        <v>65</v>
      </c>
      <c r="R847" s="1332">
        <v>44433</v>
      </c>
      <c r="S847" s="1332" t="s">
        <v>1328</v>
      </c>
      <c r="T847" s="1067"/>
      <c r="V847" s="1548">
        <f t="shared" si="36"/>
        <v>20</v>
      </c>
      <c r="W847" s="1548"/>
      <c r="X847" s="1548"/>
      <c r="Y847" s="1548"/>
      <c r="Z847" s="1548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58" t="s">
        <v>3021</v>
      </c>
      <c r="T848" s="1067"/>
      <c r="V848" s="1548">
        <f t="shared" si="36"/>
        <v>20</v>
      </c>
      <c r="W848" s="1548"/>
      <c r="X848" s="1548"/>
      <c r="Y848" s="1548"/>
      <c r="Z848" s="1548"/>
    </row>
    <row r="849" spans="1:20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58"/>
      <c r="T849" s="1067"/>
    </row>
    <row r="850" spans="1:20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58"/>
      <c r="T850" s="1067"/>
    </row>
    <row r="851" spans="1:20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58"/>
      <c r="T851" s="1067"/>
    </row>
    <row r="852" spans="1:20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58"/>
      <c r="T852" s="1067"/>
    </row>
    <row r="853" spans="1:20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58"/>
      <c r="T853" s="1067"/>
    </row>
    <row r="854" spans="1:20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58"/>
      <c r="T854" s="1067"/>
    </row>
    <row r="855" spans="1:20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58"/>
      <c r="T855" s="1067"/>
    </row>
    <row r="856" spans="1:20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58"/>
      <c r="T856" s="1067"/>
    </row>
    <row r="857" spans="1:20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58"/>
      <c r="T857" s="1067"/>
    </row>
    <row r="858" spans="1:20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58"/>
      <c r="T858" s="1067"/>
    </row>
    <row r="859" spans="1:20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58"/>
      <c r="T859" s="1067"/>
    </row>
    <row r="860" spans="1:20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58"/>
      <c r="T860" s="1067"/>
    </row>
    <row r="861" spans="1:20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58"/>
      <c r="T861" s="1067"/>
    </row>
    <row r="862" spans="1:20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58"/>
      <c r="T862" s="1067"/>
    </row>
    <row r="863" spans="1:20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58"/>
      <c r="T863" s="1067"/>
    </row>
    <row r="864" spans="1:20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58"/>
      <c r="T864" s="1067"/>
    </row>
    <row r="865" spans="1:26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58"/>
      <c r="T865" s="1067"/>
    </row>
    <row r="866" spans="1:26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58"/>
      <c r="T866" s="1067"/>
    </row>
    <row r="867" spans="1:26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58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58" t="s">
        <v>3021</v>
      </c>
      <c r="T868" s="1067"/>
      <c r="V868" s="1548">
        <f t="shared" ref="V868:V869" si="37">C868-B868</f>
        <v>20</v>
      </c>
      <c r="W868" s="1548"/>
      <c r="X868" s="1548"/>
      <c r="Y868" s="1548"/>
      <c r="Z868" s="1548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58" t="s">
        <v>3021</v>
      </c>
      <c r="T869" s="1067"/>
      <c r="V869" s="1548">
        <f t="shared" si="37"/>
        <v>20</v>
      </c>
      <c r="W869" s="1548"/>
      <c r="X869" s="1548"/>
      <c r="Y869" s="1548"/>
      <c r="Z869" s="1548"/>
    </row>
    <row r="870" spans="1:26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58"/>
      <c r="T870" s="1067"/>
    </row>
    <row r="871" spans="1:26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58"/>
      <c r="T871" s="1067"/>
    </row>
    <row r="872" spans="1:26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58"/>
      <c r="T872" s="1067"/>
    </row>
    <row r="873" spans="1:26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58"/>
      <c r="T873" s="1067"/>
    </row>
    <row r="874" spans="1:26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58"/>
      <c r="T874" s="1067"/>
    </row>
    <row r="875" spans="1:26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58"/>
      <c r="T875" s="1067"/>
    </row>
    <row r="876" spans="1:26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58"/>
      <c r="T876" s="1067"/>
    </row>
    <row r="877" spans="1:26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58"/>
      <c r="T877" s="1067"/>
    </row>
    <row r="878" spans="1:26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58"/>
      <c r="T878" s="1067"/>
    </row>
    <row r="879" spans="1:26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58"/>
      <c r="T879" s="1067"/>
    </row>
    <row r="880" spans="1:26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58"/>
      <c r="T880" s="1067"/>
    </row>
    <row r="881" spans="1:26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58"/>
      <c r="T881" s="1067"/>
    </row>
    <row r="882" spans="1:26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58"/>
      <c r="T882" s="1067"/>
    </row>
    <row r="883" spans="1:26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58"/>
      <c r="T883" s="1067"/>
    </row>
    <row r="884" spans="1:26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58"/>
      <c r="T884" s="1067"/>
    </row>
    <row r="885" spans="1:26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58"/>
      <c r="T885" s="1067"/>
    </row>
    <row r="886" spans="1:26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58"/>
      <c r="T886" s="1067"/>
    </row>
    <row r="887" spans="1:26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58"/>
      <c r="T887" s="1067"/>
    </row>
    <row r="888" spans="1:26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58"/>
      <c r="T888" s="1067"/>
    </row>
    <row r="889" spans="1:26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58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58" t="s">
        <v>3021</v>
      </c>
      <c r="T890" s="1067"/>
      <c r="V890" s="1548">
        <f>C890-B890</f>
        <v>20</v>
      </c>
      <c r="W890" s="1548"/>
      <c r="X890" s="1548"/>
      <c r="Y890" s="1548"/>
      <c r="Z890" s="1548"/>
    </row>
    <row r="891" spans="1:26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58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58" t="s">
        <v>3021</v>
      </c>
      <c r="T892" s="1067"/>
      <c r="V892" s="1548">
        <f>C892-B892</f>
        <v>20</v>
      </c>
      <c r="W892" s="1548"/>
      <c r="X892" s="1548"/>
      <c r="Y892" s="1548"/>
      <c r="Z892" s="1548"/>
    </row>
    <row r="893" spans="1:26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9"/>
      <c r="R893" s="1256"/>
      <c r="S893" s="1558"/>
      <c r="T893" s="1067"/>
    </row>
    <row r="894" spans="1:26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58"/>
      <c r="T894" s="1067"/>
    </row>
    <row r="895" spans="1:26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9"/>
      <c r="R895" s="1256"/>
      <c r="S895" s="1558"/>
      <c r="T895" s="1067"/>
    </row>
    <row r="896" spans="1:26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9"/>
      <c r="R896" s="1256"/>
      <c r="S896" s="1558"/>
      <c r="T896" s="1067"/>
    </row>
    <row r="897" spans="1:20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58"/>
      <c r="T897" s="1067"/>
    </row>
    <row r="898" spans="1:20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58"/>
      <c r="T898" s="1067"/>
    </row>
    <row r="899" spans="1:20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58"/>
      <c r="T899" s="1067"/>
    </row>
    <row r="900" spans="1:20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58"/>
      <c r="T900" s="1067"/>
    </row>
    <row r="901" spans="1:20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58"/>
      <c r="T901" s="1067"/>
    </row>
    <row r="902" spans="1:20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58"/>
      <c r="T902" s="1067"/>
    </row>
    <row r="903" spans="1:20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  <c r="S903" s="1558"/>
      <c r="T903" s="1067"/>
    </row>
    <row r="904" spans="1:20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  <c r="S904" s="1558"/>
      <c r="T904" s="1067"/>
    </row>
    <row r="905" spans="1:20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58"/>
      <c r="T905" s="1067"/>
    </row>
    <row r="906" spans="1:20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58"/>
      <c r="T906" s="1067"/>
    </row>
    <row r="907" spans="1:20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  <c r="S907" s="1558"/>
      <c r="T907" s="1067"/>
    </row>
    <row r="908" spans="1:20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58"/>
      <c r="T908" s="1067"/>
    </row>
    <row r="909" spans="1:20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58"/>
      <c r="T909" s="1067"/>
    </row>
    <row r="910" spans="1:20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58"/>
      <c r="T910" s="1067"/>
    </row>
    <row r="911" spans="1:20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  <c r="S911" s="1558"/>
      <c r="T911" s="1067"/>
    </row>
    <row r="912" spans="1:20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58"/>
      <c r="T912" s="1067"/>
    </row>
    <row r="913" spans="1:20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58"/>
      <c r="T913" s="1067"/>
    </row>
    <row r="914" spans="1:20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58"/>
      <c r="T914" s="1067"/>
    </row>
    <row r="915" spans="1:20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58"/>
      <c r="T915" s="1067"/>
    </row>
    <row r="916" spans="1:20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58"/>
      <c r="T916" s="1067"/>
    </row>
    <row r="917" spans="1:20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58"/>
      <c r="T917" s="1067"/>
    </row>
    <row r="918" spans="1:20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58"/>
      <c r="T918" s="1067"/>
    </row>
    <row r="919" spans="1:20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58"/>
      <c r="T919" s="1067"/>
    </row>
    <row r="920" spans="1:20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  <c r="S920" s="1558"/>
      <c r="T920" s="1067"/>
    </row>
    <row r="921" spans="1:20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58"/>
      <c r="T921" s="1067"/>
    </row>
    <row r="922" spans="1:20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58"/>
      <c r="T922" s="1067"/>
    </row>
    <row r="923" spans="1:20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58"/>
      <c r="T923" s="1067"/>
    </row>
    <row r="924" spans="1:20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  <c r="S924" s="1558"/>
      <c r="T924" s="1067"/>
    </row>
    <row r="925" spans="1:20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  <c r="S925" s="1558"/>
      <c r="T925" s="1067"/>
    </row>
    <row r="926" spans="1:20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58"/>
      <c r="T926" s="1067"/>
    </row>
    <row r="927" spans="1:20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58"/>
      <c r="T927" s="1067"/>
    </row>
    <row r="928" spans="1:20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58"/>
      <c r="T928" s="1067"/>
    </row>
    <row r="929" spans="1:20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58"/>
      <c r="T929" s="1067"/>
    </row>
    <row r="930" spans="1:20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58"/>
      <c r="T930" s="1067"/>
    </row>
    <row r="931" spans="1:20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58"/>
      <c r="T931" s="1067"/>
    </row>
    <row r="932" spans="1:20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58"/>
      <c r="T932" s="1067"/>
    </row>
    <row r="933" spans="1:20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58"/>
      <c r="T933" s="1067"/>
    </row>
    <row r="934" spans="1:20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58"/>
      <c r="T934" s="1067"/>
    </row>
    <row r="935" spans="1:20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58"/>
      <c r="T935" s="1067"/>
    </row>
    <row r="936" spans="1:20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58"/>
      <c r="T936" s="1067"/>
    </row>
    <row r="937" spans="1:20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58"/>
      <c r="T937" s="1067"/>
    </row>
    <row r="938" spans="1:20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58"/>
      <c r="T938" s="1067"/>
    </row>
    <row r="939" spans="1:20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58"/>
      <c r="T939" s="1067"/>
    </row>
    <row r="940" spans="1:20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58"/>
      <c r="T940" s="1067"/>
    </row>
    <row r="941" spans="1:20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58"/>
      <c r="T941" s="1067"/>
    </row>
    <row r="942" spans="1:20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58"/>
      <c r="T942" s="1067"/>
    </row>
    <row r="943" spans="1:20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58"/>
      <c r="T943" s="1067"/>
    </row>
    <row r="944" spans="1:20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58"/>
      <c r="T944" s="1067"/>
    </row>
    <row r="945" spans="1:20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58"/>
      <c r="T945" s="1067"/>
    </row>
    <row r="946" spans="1:20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58"/>
      <c r="T946" s="1067"/>
    </row>
    <row r="947" spans="1:20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58"/>
      <c r="T947" s="1067"/>
    </row>
    <row r="948" spans="1:20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58"/>
      <c r="T948" s="1067"/>
    </row>
    <row r="949" spans="1:20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58"/>
      <c r="T949" s="1067"/>
    </row>
    <row r="950" spans="1:20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58"/>
      <c r="T950" s="1067"/>
    </row>
    <row r="951" spans="1:20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58"/>
      <c r="T951" s="1067"/>
    </row>
    <row r="952" spans="1:20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58"/>
      <c r="T952" s="1067"/>
    </row>
    <row r="953" spans="1:20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58"/>
      <c r="T953" s="1067"/>
    </row>
    <row r="954" spans="1:20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58"/>
      <c r="T954" s="1067"/>
    </row>
    <row r="955" spans="1:20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58"/>
      <c r="T955" s="1067"/>
    </row>
    <row r="956" spans="1:20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58"/>
      <c r="T956" s="1067"/>
    </row>
    <row r="957" spans="1:20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58"/>
      <c r="T957" s="1067"/>
    </row>
    <row r="958" spans="1:20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58"/>
      <c r="T958" s="1067"/>
    </row>
    <row r="959" spans="1:20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58"/>
      <c r="T959" s="1067"/>
    </row>
    <row r="960" spans="1:20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58"/>
      <c r="T960" s="1067"/>
    </row>
    <row r="961" spans="1:20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58"/>
      <c r="T961" s="1067"/>
    </row>
    <row r="962" spans="1:20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58"/>
      <c r="T962" s="1067"/>
    </row>
    <row r="963" spans="1:20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58"/>
      <c r="T963" s="1067"/>
    </row>
    <row r="964" spans="1:20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58"/>
      <c r="T964" s="1067"/>
    </row>
    <row r="965" spans="1:20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58"/>
      <c r="T965" s="1067"/>
    </row>
    <row r="966" spans="1:20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58"/>
      <c r="T966" s="1067"/>
    </row>
    <row r="967" spans="1:20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58"/>
      <c r="T967" s="1067"/>
    </row>
    <row r="968" spans="1:20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58"/>
      <c r="T968" s="1067"/>
    </row>
    <row r="969" spans="1:20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58"/>
      <c r="T969" s="1067"/>
    </row>
    <row r="970" spans="1:20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58"/>
      <c r="T970" s="1067"/>
    </row>
    <row r="971" spans="1:20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58"/>
      <c r="T971" s="1067"/>
    </row>
    <row r="972" spans="1:20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58"/>
      <c r="T972" s="1067"/>
    </row>
    <row r="973" spans="1:20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58"/>
      <c r="T973" s="1067"/>
    </row>
    <row r="974" spans="1:20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58"/>
      <c r="T974" s="1067"/>
    </row>
    <row r="975" spans="1:20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58"/>
      <c r="T975" s="1067"/>
    </row>
    <row r="976" spans="1:20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58"/>
      <c r="T976" s="1067"/>
    </row>
    <row r="977" spans="1:20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58"/>
      <c r="T977" s="1067"/>
    </row>
    <row r="978" spans="1:20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58"/>
      <c r="T978" s="1067"/>
    </row>
    <row r="979" spans="1:20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58"/>
      <c r="T979" s="1067"/>
    </row>
    <row r="980" spans="1:20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58"/>
      <c r="T980" s="1067"/>
    </row>
    <row r="981" spans="1:20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58"/>
      <c r="T981" s="1067"/>
    </row>
    <row r="982" spans="1:20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58"/>
      <c r="T982" s="1067"/>
    </row>
    <row r="983" spans="1:20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58"/>
      <c r="T983" s="1067"/>
    </row>
    <row r="984" spans="1:20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58"/>
      <c r="T984" s="1067"/>
    </row>
    <row r="985" spans="1:20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58"/>
      <c r="T985" s="1067"/>
    </row>
    <row r="986" spans="1:20" ht="27.6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58"/>
      <c r="T986" s="1067"/>
    </row>
    <row r="987" spans="1:20" ht="27.6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58"/>
      <c r="T987" s="1067"/>
    </row>
    <row r="988" spans="1:20" ht="27.6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58"/>
      <c r="T988" s="1067"/>
    </row>
    <row r="989" spans="1:20" ht="27.6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58"/>
      <c r="T989" s="1067"/>
    </row>
    <row r="990" spans="1:20" ht="27.6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58"/>
      <c r="T990" s="1067"/>
    </row>
    <row r="991" spans="1:20" ht="27.6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58"/>
      <c r="T991" s="1067"/>
    </row>
    <row r="992" spans="1:20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  <c r="S992" s="1558"/>
      <c r="T992" s="1067"/>
    </row>
    <row r="993" spans="1:20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58"/>
      <c r="T993" s="1067"/>
    </row>
    <row r="994" spans="1:20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58"/>
      <c r="T994" s="1067"/>
    </row>
    <row r="995" spans="1:20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58"/>
      <c r="T995" s="1067"/>
    </row>
    <row r="996" spans="1:20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58"/>
      <c r="T996" s="1067"/>
    </row>
    <row r="997" spans="1:20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58"/>
      <c r="T997" s="1067"/>
    </row>
    <row r="998" spans="1:20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58"/>
      <c r="T998" s="1067"/>
    </row>
    <row r="999" spans="1:20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58"/>
      <c r="T999" s="1067"/>
    </row>
    <row r="1000" spans="1:20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58"/>
      <c r="T1000" s="1067"/>
    </row>
    <row r="1001" spans="1:20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58"/>
      <c r="T1001" s="1067"/>
    </row>
    <row r="1002" spans="1:20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58"/>
      <c r="T1002" s="1067"/>
    </row>
    <row r="1003" spans="1:20" ht="27.6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58"/>
      <c r="T1003" s="1067"/>
    </row>
    <row r="1004" spans="1:20" ht="27.6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58"/>
      <c r="T1004" s="1067"/>
    </row>
    <row r="1005" spans="1:20" ht="27.6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58"/>
      <c r="T1005" s="1067"/>
    </row>
    <row r="1006" spans="1:20" ht="27.6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58"/>
      <c r="T1006" s="1067"/>
    </row>
    <row r="1007" spans="1:20" ht="27.6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58"/>
      <c r="T1007" s="1067"/>
    </row>
    <row r="1008" spans="1:20" ht="27.6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58"/>
      <c r="T1008" s="1067"/>
    </row>
    <row r="1009" spans="1:20" ht="27.6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58"/>
      <c r="T1009" s="1067"/>
    </row>
    <row r="1010" spans="1:20" ht="27.6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58"/>
      <c r="T1010" s="1067"/>
    </row>
    <row r="1011" spans="1:20" ht="27.6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58"/>
      <c r="T1011" s="1067"/>
    </row>
    <row r="1012" spans="1:20" ht="27.6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58"/>
      <c r="T1012" s="1067"/>
    </row>
    <row r="1013" spans="1:20" ht="27.6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58"/>
      <c r="T1013" s="1067"/>
    </row>
    <row r="1014" spans="1:20" ht="27.6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58"/>
      <c r="T1014" s="1067"/>
    </row>
    <row r="1015" spans="1:20" ht="27.6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58"/>
      <c r="T1015" s="1067"/>
    </row>
    <row r="1016" spans="1:20" ht="27.6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58"/>
      <c r="T1016" s="1067"/>
    </row>
    <row r="1017" spans="1:20" ht="27.6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58"/>
      <c r="T1017" s="1067"/>
    </row>
    <row r="1018" spans="1:20" ht="27.6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58"/>
      <c r="T1018" s="1067"/>
    </row>
    <row r="1019" spans="1:20" ht="27.6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58"/>
      <c r="T1019" s="1067"/>
    </row>
    <row r="1020" spans="1:20" ht="27.6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58"/>
      <c r="T1020" s="1067"/>
    </row>
    <row r="1021" spans="1:20" ht="27.6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58"/>
      <c r="T1021" s="1067"/>
    </row>
    <row r="1022" spans="1:20" ht="27.6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58"/>
      <c r="T1022" s="1067"/>
    </row>
    <row r="1023" spans="1:20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58"/>
      <c r="T1023" s="1067"/>
    </row>
    <row r="1024" spans="1:20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58"/>
      <c r="T1024" s="1067"/>
    </row>
    <row r="1025" spans="1:20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58"/>
      <c r="T1025" s="1067"/>
    </row>
    <row r="1026" spans="1:20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58"/>
      <c r="T1026" s="1067"/>
    </row>
    <row r="1027" spans="1:20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58"/>
      <c r="T1027" s="1067"/>
    </row>
    <row r="1028" spans="1:20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58"/>
      <c r="T1028" s="1067"/>
    </row>
    <row r="1029" spans="1:20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58"/>
      <c r="T1029" s="1067"/>
    </row>
    <row r="1030" spans="1:20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58"/>
      <c r="T1030" s="1067"/>
    </row>
    <row r="1031" spans="1:20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58"/>
      <c r="T1031" s="1067"/>
    </row>
    <row r="1032" spans="1:20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58"/>
      <c r="T1032" s="1067"/>
    </row>
    <row r="1033" spans="1:20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58"/>
      <c r="T1033" s="1067"/>
    </row>
    <row r="1034" spans="1:20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58"/>
      <c r="T1034" s="1067"/>
    </row>
    <row r="1035" spans="1:20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58"/>
      <c r="T1035" s="1067"/>
    </row>
    <row r="1036" spans="1:20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58"/>
      <c r="T1036" s="1067"/>
    </row>
    <row r="1037" spans="1:20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58"/>
      <c r="T1037" s="1067"/>
    </row>
    <row r="1038" spans="1:20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58"/>
      <c r="T1038" s="1067"/>
    </row>
    <row r="1039" spans="1:20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  <c r="S1039" s="1558"/>
      <c r="T1039" s="1067"/>
    </row>
    <row r="1040" spans="1:20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58"/>
      <c r="T1040" s="1067"/>
    </row>
    <row r="1041" spans="1:20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58"/>
      <c r="T1041" s="1067"/>
    </row>
    <row r="1042" spans="1:20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58"/>
      <c r="T1042" s="1067"/>
    </row>
    <row r="1043" spans="1:20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58"/>
      <c r="T1043" s="1067"/>
    </row>
    <row r="1044" spans="1:20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  <c r="S1044" s="1558"/>
      <c r="T1044" s="1067"/>
    </row>
    <row r="1045" spans="1:20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58"/>
      <c r="T1045" s="1067"/>
    </row>
    <row r="1046" spans="1:20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58"/>
      <c r="T1046" s="1067"/>
    </row>
    <row r="1047" spans="1:20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58"/>
      <c r="T1047" s="1067"/>
    </row>
    <row r="1048" spans="1:20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58"/>
      <c r="T1048" s="1067"/>
    </row>
    <row r="1049" spans="1:20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58"/>
      <c r="T1049" s="1067"/>
    </row>
    <row r="1050" spans="1:20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58"/>
      <c r="T1050" s="1067"/>
    </row>
    <row r="1051" spans="1:20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58"/>
      <c r="T1051" s="1067"/>
    </row>
    <row r="1052" spans="1:20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58"/>
      <c r="T1052" s="1067"/>
    </row>
    <row r="1053" spans="1:20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  <c r="S1053" s="1558"/>
      <c r="T1053" s="1067"/>
    </row>
    <row r="1054" spans="1:20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58"/>
      <c r="T1054" s="1067"/>
    </row>
    <row r="1055" spans="1:20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58"/>
      <c r="T1055" s="1067"/>
    </row>
    <row r="1056" spans="1:20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  <c r="S1056" s="1558"/>
      <c r="T1056" s="1067"/>
    </row>
    <row r="1057" spans="1:20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  <c r="S1057" s="1558"/>
      <c r="T1057" s="1067"/>
    </row>
    <row r="1058" spans="1:20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58"/>
      <c r="T1058" s="1067"/>
    </row>
    <row r="1059" spans="1:20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58"/>
      <c r="T1059" s="1067"/>
    </row>
    <row r="1060" spans="1:20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  <c r="S1060" s="1558"/>
      <c r="T1060" s="1067"/>
    </row>
    <row r="1061" spans="1:20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  <c r="S1061" s="1558"/>
      <c r="T1061" s="1067"/>
    </row>
    <row r="1062" spans="1:20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  <c r="S1062" s="1558"/>
      <c r="T1062" s="1067"/>
    </row>
    <row r="1063" spans="1:20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  <c r="S1063" s="1558"/>
      <c r="T1063" s="1067"/>
    </row>
    <row r="1064" spans="1:20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  <c r="S1064" s="1558"/>
      <c r="T1064" s="1067"/>
    </row>
    <row r="1065" spans="1:20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58"/>
      <c r="T1065" s="1067"/>
    </row>
    <row r="1066" spans="1:20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58"/>
      <c r="T1066" s="1067"/>
    </row>
    <row r="1067" spans="1:20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58"/>
      <c r="T1067" s="1067"/>
    </row>
    <row r="1068" spans="1:20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58"/>
      <c r="T1068" s="1067"/>
    </row>
    <row r="1069" spans="1:20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58"/>
      <c r="T1069" s="1067"/>
    </row>
    <row r="1070" spans="1:20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  <c r="S1070" s="1558"/>
      <c r="T1070" s="1067"/>
    </row>
    <row r="1071" spans="1:20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58"/>
      <c r="T1071" s="1067"/>
    </row>
    <row r="1072" spans="1:20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58"/>
      <c r="T1072" s="1067"/>
    </row>
    <row r="1073" spans="1:20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58"/>
      <c r="T1073" s="1067"/>
    </row>
    <row r="1074" spans="1:20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58"/>
      <c r="T1074" s="1067"/>
    </row>
    <row r="1075" spans="1:20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58"/>
      <c r="T1075" s="1067"/>
    </row>
    <row r="1076" spans="1:20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58"/>
      <c r="T1076" s="1067"/>
    </row>
    <row r="1077" spans="1:20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58"/>
      <c r="T1077" s="1067"/>
    </row>
    <row r="1078" spans="1:20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58"/>
      <c r="T1078" s="1067"/>
    </row>
    <row r="1079" spans="1:20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58"/>
      <c r="T1079" s="1067"/>
    </row>
    <row r="1080" spans="1:20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58"/>
      <c r="T1080" s="1067"/>
    </row>
    <row r="1081" spans="1:20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58"/>
      <c r="T1081" s="1067"/>
    </row>
    <row r="1082" spans="1:20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58"/>
      <c r="T1082" s="1067"/>
    </row>
    <row r="1083" spans="1:20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  <c r="S1083" s="1558"/>
      <c r="T1083" s="1067"/>
    </row>
    <row r="1084" spans="1:20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  <c r="S1084" s="1558"/>
      <c r="T1084" s="1067"/>
    </row>
    <row r="1085" spans="1:20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  <c r="S1085" s="1558"/>
      <c r="T1085" s="1067"/>
    </row>
    <row r="1086" spans="1:20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  <c r="S1086" s="1558"/>
      <c r="T1086" s="1067"/>
    </row>
    <row r="1087" spans="1:20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58"/>
      <c r="T1087" s="1067"/>
    </row>
    <row r="1088" spans="1:20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58"/>
      <c r="T1088" s="1067"/>
    </row>
    <row r="1089" spans="1:20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58"/>
      <c r="T1089" s="1067"/>
    </row>
    <row r="1090" spans="1:20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58"/>
      <c r="T1090" s="1067"/>
    </row>
    <row r="1091" spans="1:20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58"/>
      <c r="T1091" s="1067"/>
    </row>
    <row r="1092" spans="1:20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58"/>
      <c r="T1092" s="1067"/>
    </row>
    <row r="1093" spans="1:20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58"/>
      <c r="T1093" s="1067"/>
    </row>
    <row r="1094" spans="1:20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58"/>
      <c r="T1094" s="1067"/>
    </row>
    <row r="1095" spans="1:20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58"/>
      <c r="T1095" s="1067"/>
    </row>
    <row r="1096" spans="1:20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58"/>
      <c r="T1096" s="1067"/>
    </row>
    <row r="1097" spans="1:20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58"/>
      <c r="T1097" s="1067"/>
    </row>
    <row r="1098" spans="1:20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58"/>
      <c r="T1098" s="1067"/>
    </row>
    <row r="1099" spans="1:20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58"/>
      <c r="T1099" s="1067"/>
    </row>
    <row r="1100" spans="1:20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58"/>
      <c r="T1100" s="1067"/>
    </row>
    <row r="1101" spans="1:20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58"/>
      <c r="T1101" s="1067"/>
    </row>
    <row r="1102" spans="1:20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58"/>
      <c r="T1102" s="1067"/>
    </row>
    <row r="1103" spans="1:20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58"/>
      <c r="T1103" s="1067"/>
    </row>
    <row r="1104" spans="1:20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58"/>
      <c r="T1104" s="1067"/>
    </row>
    <row r="1105" spans="1:20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58"/>
      <c r="T1105" s="1067"/>
    </row>
    <row r="1106" spans="1:20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58"/>
      <c r="T1106" s="1067"/>
    </row>
    <row r="1107" spans="1:20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58"/>
      <c r="T1107" s="1067"/>
    </row>
    <row r="1108" spans="1:20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58"/>
      <c r="T1108" s="1067"/>
    </row>
    <row r="1109" spans="1:20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58"/>
      <c r="T1109" s="1067"/>
    </row>
    <row r="1110" spans="1:20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58"/>
      <c r="T1110" s="1067"/>
    </row>
    <row r="1111" spans="1:20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58"/>
      <c r="T1111" s="1067"/>
    </row>
    <row r="1112" spans="1:20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58"/>
      <c r="T1112" s="1067"/>
    </row>
    <row r="1113" spans="1:20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58"/>
      <c r="T1113" s="1067"/>
    </row>
    <row r="1114" spans="1:20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58"/>
      <c r="T1114" s="1067"/>
    </row>
    <row r="1115" spans="1:20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58"/>
      <c r="T1115" s="1067"/>
    </row>
    <row r="1116" spans="1:20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58"/>
      <c r="T1116" s="1067"/>
    </row>
    <row r="1117" spans="1:20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58"/>
      <c r="T1117" s="1067"/>
    </row>
    <row r="1118" spans="1:20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58"/>
      <c r="T1118" s="1067"/>
    </row>
    <row r="1119" spans="1:20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58"/>
      <c r="T1119" s="1067"/>
    </row>
    <row r="1120" spans="1:20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58"/>
      <c r="T1120" s="1067"/>
    </row>
    <row r="1121" spans="1:20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  <c r="S1121" s="1558"/>
      <c r="T1121" s="1067"/>
    </row>
    <row r="1122" spans="1:20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  <c r="S1122" s="1558"/>
      <c r="T1122" s="1067"/>
    </row>
    <row r="1123" spans="1:20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  <c r="S1123" s="1558"/>
      <c r="T1123" s="1067"/>
    </row>
    <row r="1124" spans="1:20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  <c r="S1124" s="1558"/>
      <c r="T1124" s="1067"/>
    </row>
    <row r="1125" spans="1:20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  <c r="S1125" s="1558"/>
      <c r="T1125" s="1067"/>
    </row>
    <row r="1126" spans="1:20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  <c r="S1126" s="1558"/>
      <c r="T1126" s="1067"/>
    </row>
    <row r="1127" spans="1:20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  <c r="S1127" s="1558"/>
      <c r="T1127" s="1067"/>
    </row>
    <row r="1128" spans="1:20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  <c r="S1128" s="1558"/>
      <c r="T1128" s="1067"/>
    </row>
    <row r="1129" spans="1:20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58"/>
      <c r="T1129" s="1067"/>
    </row>
    <row r="1130" spans="1:20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58"/>
      <c r="T1130" s="1067"/>
    </row>
    <row r="1131" spans="1:20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58"/>
      <c r="T1131" s="1067"/>
    </row>
    <row r="1132" spans="1:20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58"/>
      <c r="T1132" s="1067"/>
    </row>
    <row r="1133" spans="1:20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58"/>
      <c r="T1133" s="1067"/>
    </row>
    <row r="1134" spans="1:20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  <c r="S1134" s="1558"/>
      <c r="T1134" s="1067"/>
    </row>
    <row r="1135" spans="1:20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  <c r="S1135" s="1558"/>
      <c r="T1135" s="1067"/>
    </row>
    <row r="1136" spans="1:20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58"/>
      <c r="T1136" s="1067"/>
    </row>
    <row r="1137" spans="1:20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58"/>
      <c r="T1137" s="1067"/>
    </row>
    <row r="1138" spans="1:20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58"/>
      <c r="T1138" s="1067"/>
    </row>
    <row r="1139" spans="1:20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58"/>
      <c r="T1139" s="1067"/>
    </row>
    <row r="1140" spans="1:20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58"/>
      <c r="T1140" s="1067"/>
    </row>
    <row r="1141" spans="1:20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58"/>
      <c r="T1141" s="1067"/>
    </row>
    <row r="1142" spans="1:20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58"/>
      <c r="T1142" s="1067"/>
    </row>
    <row r="1143" spans="1:20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58"/>
      <c r="T1143" s="1067"/>
    </row>
    <row r="1144" spans="1:20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58"/>
      <c r="T1144" s="1067"/>
    </row>
    <row r="1145" spans="1:20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58"/>
      <c r="T1145" s="1067"/>
    </row>
    <row r="1146" spans="1:20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58"/>
      <c r="T1146" s="1067"/>
    </row>
    <row r="1147" spans="1:20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58"/>
      <c r="T1147" s="1067"/>
    </row>
    <row r="1148" spans="1:20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58"/>
      <c r="T1148" s="1067"/>
    </row>
    <row r="1149" spans="1:20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58"/>
      <c r="T1149" s="1067"/>
    </row>
    <row r="1150" spans="1:20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58"/>
      <c r="T1150" s="1067"/>
    </row>
    <row r="1151" spans="1:20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58"/>
      <c r="T1151" s="1067"/>
    </row>
    <row r="1152" spans="1:20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58"/>
      <c r="T1152" s="1067"/>
    </row>
    <row r="1153" spans="1:20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58"/>
      <c r="T1153" s="1067"/>
    </row>
    <row r="1154" spans="1:20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58"/>
      <c r="T1154" s="1067"/>
    </row>
    <row r="1155" spans="1:20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58"/>
      <c r="T1155" s="1067"/>
    </row>
    <row r="1156" spans="1:20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58"/>
      <c r="T1156" s="1067"/>
    </row>
    <row r="1157" spans="1:20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58"/>
      <c r="T1157" s="1067"/>
    </row>
    <row r="1158" spans="1:20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58"/>
      <c r="T1158" s="1067"/>
    </row>
    <row r="1159" spans="1:20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58"/>
      <c r="T1159" s="1067"/>
    </row>
    <row r="1160" spans="1:20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58"/>
      <c r="T1160" s="1067"/>
    </row>
    <row r="1161" spans="1:20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58"/>
      <c r="T1161" s="1067"/>
    </row>
    <row r="1162" spans="1:20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58"/>
      <c r="T1162" s="1067"/>
    </row>
    <row r="1163" spans="1:20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58"/>
      <c r="T1163" s="1067"/>
    </row>
    <row r="1164" spans="1:20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58"/>
      <c r="T1164" s="1067"/>
    </row>
    <row r="1165" spans="1:20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58"/>
      <c r="T1165" s="1067"/>
    </row>
    <row r="1166" spans="1:20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58"/>
      <c r="T1166" s="1067"/>
    </row>
    <row r="1167" spans="1:20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58"/>
      <c r="T1167" s="1067"/>
    </row>
    <row r="1168" spans="1:20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58"/>
      <c r="T1168" s="1067"/>
    </row>
    <row r="1169" spans="1:20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58"/>
      <c r="T1169" s="1067"/>
    </row>
    <row r="1170" spans="1:20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58"/>
      <c r="T1170" s="1067"/>
    </row>
    <row r="1171" spans="1:20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58"/>
      <c r="T1171" s="1067"/>
    </row>
    <row r="1172" spans="1:20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58"/>
      <c r="T1172" s="1067"/>
    </row>
    <row r="1173" spans="1:20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58"/>
      <c r="T1173" s="1067"/>
    </row>
    <row r="1174" spans="1:20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58"/>
      <c r="T1174" s="1067"/>
    </row>
    <row r="1175" spans="1:20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58"/>
      <c r="T1175" s="1067"/>
    </row>
    <row r="1176" spans="1:20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58"/>
      <c r="T1176" s="1067"/>
    </row>
    <row r="1177" spans="1:20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58"/>
      <c r="T1177" s="1067"/>
    </row>
    <row r="1178" spans="1:20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58"/>
      <c r="T1178" s="1067"/>
    </row>
    <row r="1179" spans="1:20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58"/>
      <c r="T1179" s="1067"/>
    </row>
    <row r="1180" spans="1:20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58"/>
      <c r="T1180" s="1067"/>
    </row>
    <row r="1181" spans="1:20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58"/>
      <c r="T1181" s="1067"/>
    </row>
    <row r="1182" spans="1:20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58"/>
      <c r="T1182" s="1067"/>
    </row>
    <row r="1183" spans="1:20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58"/>
      <c r="T1183" s="1067"/>
    </row>
    <row r="1184" spans="1:20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58"/>
      <c r="T1184" s="1067"/>
    </row>
    <row r="1185" spans="1:20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58"/>
      <c r="T1185" s="1067"/>
    </row>
    <row r="1186" spans="1:20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58"/>
      <c r="T1186" s="1067"/>
    </row>
    <row r="1187" spans="1:20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58"/>
      <c r="T1187" s="1067"/>
    </row>
    <row r="1188" spans="1:20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58"/>
      <c r="T1188" s="1067"/>
    </row>
    <row r="1189" spans="1:20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58"/>
      <c r="T1189" s="1067"/>
    </row>
    <row r="1190" spans="1:20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58"/>
      <c r="T1190" s="1067"/>
    </row>
    <row r="1191" spans="1:20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58"/>
      <c r="T1191" s="1067"/>
    </row>
    <row r="1192" spans="1:20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58"/>
      <c r="T1192" s="1067"/>
    </row>
    <row r="1193" spans="1:20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58"/>
      <c r="T1193" s="1067"/>
    </row>
    <row r="1194" spans="1:20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58"/>
      <c r="T1194" s="1067"/>
    </row>
    <row r="1195" spans="1:20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58"/>
      <c r="T1195" s="1067"/>
    </row>
    <row r="1196" spans="1:20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  <c r="S1196" s="1558"/>
      <c r="T1196" s="1067"/>
    </row>
    <row r="1197" spans="1:20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58"/>
      <c r="T1197" s="1067"/>
    </row>
    <row r="1198" spans="1:20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58"/>
      <c r="T1198" s="1067"/>
    </row>
    <row r="1199" spans="1:20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58"/>
      <c r="T1199" s="1067"/>
    </row>
    <row r="1200" spans="1:20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58"/>
      <c r="T1200" s="1067"/>
    </row>
    <row r="1201" spans="1:20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58"/>
      <c r="T1201" s="1067"/>
    </row>
    <row r="1202" spans="1:20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58"/>
      <c r="T1202" s="1067"/>
    </row>
    <row r="1203" spans="1:20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58"/>
      <c r="T1203" s="1067"/>
    </row>
    <row r="1204" spans="1:20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58"/>
      <c r="T1204" s="1067"/>
    </row>
    <row r="1205" spans="1:20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58"/>
      <c r="T1205" s="1067"/>
    </row>
    <row r="1206" spans="1:20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58"/>
      <c r="T1206" s="1067"/>
    </row>
    <row r="1207" spans="1:20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58"/>
      <c r="T1207" s="1067"/>
    </row>
    <row r="1208" spans="1:20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58"/>
      <c r="T1208" s="1067"/>
    </row>
    <row r="1209" spans="1:20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58"/>
      <c r="T1209" s="1067"/>
    </row>
    <row r="1210" spans="1:20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58"/>
      <c r="T1210" s="1067"/>
    </row>
    <row r="1211" spans="1:20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58"/>
      <c r="T1211" s="1067"/>
    </row>
    <row r="1212" spans="1:20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58"/>
      <c r="T1212" s="1067"/>
    </row>
    <row r="1213" spans="1:20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58"/>
      <c r="T1213" s="1067"/>
    </row>
    <row r="1214" spans="1:20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58"/>
      <c r="T1214" s="1067"/>
    </row>
    <row r="1215" spans="1:20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58"/>
      <c r="T1215" s="1067"/>
    </row>
    <row r="1216" spans="1:20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58"/>
      <c r="T1216" s="1067"/>
    </row>
    <row r="1217" spans="1:20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58"/>
      <c r="T1217" s="1067"/>
    </row>
    <row r="1218" spans="1:20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58"/>
      <c r="T1218" s="1067"/>
    </row>
    <row r="1219" spans="1:20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58"/>
      <c r="T1219" s="1067"/>
    </row>
    <row r="1220" spans="1:20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58"/>
      <c r="T1220" s="1067"/>
    </row>
    <row r="1221" spans="1:20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58"/>
      <c r="T1221" s="1067"/>
    </row>
    <row r="1222" spans="1:20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58"/>
      <c r="T1222" s="1067"/>
    </row>
    <row r="1223" spans="1:20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58"/>
      <c r="T1223" s="1067"/>
    </row>
    <row r="1224" spans="1:20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58"/>
      <c r="T1224" s="1067"/>
    </row>
    <row r="1225" spans="1:20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58"/>
      <c r="T1225" s="1067"/>
    </row>
    <row r="1226" spans="1:20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58"/>
      <c r="T1226" s="1067"/>
    </row>
    <row r="1227" spans="1:20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58"/>
      <c r="T1227" s="1067"/>
    </row>
    <row r="1228" spans="1:20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58"/>
      <c r="T1228" s="1067"/>
    </row>
    <row r="1229" spans="1:20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58"/>
      <c r="T1229" s="1067"/>
    </row>
    <row r="1230" spans="1:20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58"/>
      <c r="T1230" s="1067"/>
    </row>
    <row r="1231" spans="1:20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58"/>
      <c r="T1231" s="1067"/>
    </row>
    <row r="1232" spans="1:20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58"/>
      <c r="T1232" s="1067"/>
    </row>
    <row r="1233" spans="1:20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58"/>
      <c r="T1233" s="1067"/>
    </row>
    <row r="1234" spans="1:20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58"/>
      <c r="T1234" s="1067"/>
    </row>
    <row r="1235" spans="1:20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58"/>
      <c r="T1235" s="1067"/>
    </row>
    <row r="1236" spans="1:20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58"/>
      <c r="T1236" s="1067"/>
    </row>
    <row r="1237" spans="1:20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58"/>
      <c r="T1237" s="1067"/>
    </row>
    <row r="1238" spans="1:20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58"/>
      <c r="T1238" s="1067"/>
    </row>
    <row r="1239" spans="1:20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58"/>
      <c r="T1239" s="1067"/>
    </row>
    <row r="1240" spans="1:20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58"/>
      <c r="T1240" s="1067"/>
    </row>
    <row r="1241" spans="1:20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58"/>
      <c r="T1241" s="1067"/>
    </row>
    <row r="1242" spans="1:20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58"/>
      <c r="T1242" s="1067"/>
    </row>
    <row r="1243" spans="1:20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58"/>
      <c r="T1243" s="1067"/>
    </row>
    <row r="1244" spans="1:20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58"/>
      <c r="T1244" s="1067"/>
    </row>
    <row r="1245" spans="1:20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58"/>
      <c r="T1245" s="1067"/>
    </row>
    <row r="1246" spans="1:20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58"/>
      <c r="T1246" s="1067"/>
    </row>
    <row r="1247" spans="1:20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58"/>
      <c r="T1247" s="1067"/>
    </row>
    <row r="1248" spans="1:20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58"/>
      <c r="T1248" s="1067"/>
    </row>
    <row r="1249" spans="1:20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58"/>
      <c r="T1249" s="1067"/>
    </row>
    <row r="1250" spans="1:20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58"/>
      <c r="T1250" s="1067"/>
    </row>
    <row r="1251" spans="1:20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58"/>
      <c r="T1251" s="1067"/>
    </row>
    <row r="1252" spans="1:20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58"/>
      <c r="T1252" s="1067"/>
    </row>
    <row r="1253" spans="1:20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58"/>
      <c r="T1253" s="1067"/>
    </row>
    <row r="1254" spans="1:20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58"/>
      <c r="T1254" s="1067"/>
    </row>
    <row r="1255" spans="1:20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58"/>
      <c r="T1255" s="1067"/>
    </row>
    <row r="1256" spans="1:20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58"/>
      <c r="T1256" s="1067"/>
    </row>
    <row r="1257" spans="1:20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58"/>
      <c r="T1257" s="1067"/>
    </row>
    <row r="1258" spans="1:20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58"/>
      <c r="T1258" s="1067"/>
    </row>
    <row r="1259" spans="1:20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58"/>
      <c r="T1259" s="1067"/>
    </row>
    <row r="1260" spans="1:20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58"/>
      <c r="T1260" s="1067"/>
    </row>
    <row r="1261" spans="1:20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58"/>
      <c r="T1261" s="1067"/>
    </row>
    <row r="1262" spans="1:20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58"/>
      <c r="T1262" s="1067"/>
    </row>
    <row r="1263" spans="1:20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58"/>
      <c r="T1263" s="1067"/>
    </row>
    <row r="1264" spans="1:20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58"/>
      <c r="T1264" s="1067"/>
    </row>
    <row r="1265" spans="1:20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58"/>
      <c r="T1265" s="1067"/>
    </row>
    <row r="1266" spans="1:20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58"/>
      <c r="T1266" s="1067"/>
    </row>
    <row r="1267" spans="1:20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58"/>
      <c r="T1267" s="1067"/>
    </row>
    <row r="1268" spans="1:20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58"/>
      <c r="T1268" s="1067"/>
    </row>
    <row r="1269" spans="1:20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58"/>
      <c r="T1269" s="1067"/>
    </row>
    <row r="1270" spans="1:20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58"/>
      <c r="T1270" s="1067"/>
    </row>
    <row r="1271" spans="1:20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58"/>
      <c r="T1271" s="1067"/>
    </row>
    <row r="1272" spans="1:20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58"/>
      <c r="T1272" s="1067"/>
    </row>
    <row r="1273" spans="1:20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58"/>
      <c r="T1273" s="1067"/>
    </row>
    <row r="1274" spans="1:20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58"/>
      <c r="T1274" s="1067"/>
    </row>
    <row r="1275" spans="1:20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58"/>
      <c r="T1275" s="1067"/>
    </row>
    <row r="1276" spans="1:20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58"/>
      <c r="T1276" s="1067"/>
    </row>
    <row r="1277" spans="1:20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58"/>
      <c r="T1277" s="1067"/>
    </row>
    <row r="1278" spans="1:20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58"/>
      <c r="T1278" s="1067"/>
    </row>
    <row r="1279" spans="1:20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  <c r="S1279" s="1558"/>
      <c r="T1279" s="1067"/>
    </row>
    <row r="1280" spans="1:20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  <c r="S1280" s="1558"/>
      <c r="T1280" s="1067"/>
    </row>
    <row r="1281" spans="1:20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58"/>
      <c r="T1281" s="1067"/>
    </row>
    <row r="1282" spans="1:20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58"/>
      <c r="T1282" s="1067"/>
    </row>
    <row r="1283" spans="1:20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58"/>
      <c r="T1283" s="1067"/>
    </row>
    <row r="1284" spans="1:20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58"/>
      <c r="T1284" s="1067"/>
    </row>
    <row r="1285" spans="1:20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58"/>
      <c r="T1285" s="1067"/>
    </row>
    <row r="1286" spans="1:20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58"/>
      <c r="T1286" s="1067"/>
    </row>
    <row r="1287" spans="1:20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58"/>
      <c r="T1287" s="1067"/>
    </row>
    <row r="1288" spans="1:20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58"/>
      <c r="T1288" s="1067"/>
    </row>
    <row r="1289" spans="1:20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58"/>
      <c r="T1289" s="1067"/>
    </row>
    <row r="1290" spans="1:20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58"/>
      <c r="T1290" s="1067"/>
    </row>
    <row r="1291" spans="1:20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58"/>
      <c r="T1291" s="1067"/>
    </row>
    <row r="1292" spans="1:20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58"/>
      <c r="T1292" s="1067"/>
    </row>
    <row r="1293" spans="1:20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58"/>
      <c r="T1293" s="1067"/>
    </row>
    <row r="1294" spans="1:20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58"/>
      <c r="T1294" s="1067"/>
    </row>
    <row r="1295" spans="1:20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  <c r="S1295" s="1558"/>
      <c r="T1295" s="1067"/>
    </row>
    <row r="1296" spans="1:20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58"/>
      <c r="T1296" s="1067"/>
    </row>
    <row r="1297" spans="1:20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58"/>
      <c r="T1297" s="1067"/>
    </row>
    <row r="1298" spans="1:20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58"/>
      <c r="T1298" s="1067"/>
    </row>
    <row r="1299" spans="1:20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58"/>
      <c r="T1299" s="1067"/>
    </row>
    <row r="1300" spans="1:20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58"/>
      <c r="T1300" s="1067"/>
    </row>
    <row r="1301" spans="1:20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58"/>
      <c r="T1301" s="1067"/>
    </row>
    <row r="1302" spans="1:20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58"/>
      <c r="T1302" s="1067"/>
    </row>
    <row r="1303" spans="1:20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58"/>
      <c r="T1303" s="1067"/>
    </row>
    <row r="1304" spans="1:20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  <c r="S1304" s="1558"/>
      <c r="T1304" s="1067"/>
    </row>
    <row r="1305" spans="1:20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58"/>
      <c r="T1305" s="1067"/>
    </row>
    <row r="1306" spans="1:20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58"/>
      <c r="T1306" s="1067"/>
    </row>
    <row r="1307" spans="1:20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  <c r="S1307" s="1558"/>
      <c r="T1307" s="1067"/>
    </row>
    <row r="1308" spans="1:20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58"/>
      <c r="T1308" s="1067"/>
    </row>
    <row r="1309" spans="1:20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58"/>
      <c r="T1309" s="1067"/>
    </row>
    <row r="1310" spans="1:20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  <c r="S1310" s="1558"/>
      <c r="T1310" s="1067"/>
    </row>
    <row r="1311" spans="1:20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  <c r="S1311" s="1558"/>
      <c r="T1311" s="1067"/>
    </row>
    <row r="1312" spans="1:20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  <c r="S1312" s="1558"/>
      <c r="T1312" s="1067"/>
    </row>
    <row r="1313" spans="1:20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58"/>
      <c r="T1313" s="1067"/>
    </row>
    <row r="1314" spans="1:20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  <c r="S1314" s="1558"/>
      <c r="T1314" s="1067"/>
    </row>
    <row r="1315" spans="1:20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  <c r="S1315" s="1558"/>
      <c r="T1315" s="1067"/>
    </row>
    <row r="1316" spans="1:20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  <c r="S1316" s="1558"/>
      <c r="T1316" s="1067"/>
    </row>
    <row r="1317" spans="1:20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58"/>
      <c r="T1317" s="1067"/>
    </row>
    <row r="1318" spans="1:20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58"/>
      <c r="T1318" s="1067"/>
    </row>
    <row r="1319" spans="1:20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  <c r="S1319" s="1558"/>
      <c r="T1319" s="1067"/>
    </row>
    <row r="1320" spans="1:20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58"/>
      <c r="T1320" s="1067"/>
    </row>
    <row r="1321" spans="1:20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58"/>
      <c r="T1321" s="1067"/>
    </row>
    <row r="1322" spans="1:20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  <c r="S1322" s="1558"/>
      <c r="T1322" s="1067"/>
    </row>
    <row r="1323" spans="1:20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58"/>
      <c r="T1323" s="1067"/>
    </row>
    <row r="1324" spans="1:20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  <c r="S1324" s="1558"/>
      <c r="T1324" s="1067"/>
    </row>
    <row r="1325" spans="1:20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  <c r="S1325" s="1558"/>
      <c r="T1325" s="1067"/>
    </row>
    <row r="1326" spans="1:20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  <c r="S1326" s="1558"/>
      <c r="T1326" s="1067"/>
    </row>
    <row r="1327" spans="1:20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  <c r="S1327" s="1558"/>
      <c r="T1327" s="1067"/>
    </row>
    <row r="1328" spans="1:20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  <c r="S1328" s="1558"/>
      <c r="T1328" s="1067"/>
    </row>
    <row r="1329" spans="1:20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  <c r="S1329" s="1558"/>
      <c r="T1329" s="1067"/>
    </row>
    <row r="1330" spans="1:20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58"/>
      <c r="T1330" s="1067"/>
    </row>
    <row r="1331" spans="1:20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58"/>
      <c r="T1331" s="1067"/>
    </row>
    <row r="1332" spans="1:20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  <c r="S1332" s="1558"/>
      <c r="T1332" s="1067"/>
    </row>
    <row r="1333" spans="1:20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58"/>
      <c r="T1333" s="1067"/>
    </row>
    <row r="1334" spans="1:20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  <c r="S1334" s="1558"/>
      <c r="T1334" s="1067"/>
    </row>
    <row r="1335" spans="1:20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58"/>
      <c r="T1335" s="1067"/>
    </row>
    <row r="1336" spans="1:20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58"/>
      <c r="T1336" s="1067"/>
    </row>
    <row r="1337" spans="1:20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58"/>
      <c r="T1337" s="1067"/>
    </row>
    <row r="1338" spans="1:20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  <c r="S1338" s="1558"/>
      <c r="T1338" s="1067"/>
    </row>
    <row r="1339" spans="1:20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  <c r="S1339" s="1558"/>
      <c r="T1339" s="1067"/>
    </row>
    <row r="1340" spans="1:20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  <c r="S1340" s="1558"/>
      <c r="T1340" s="1067"/>
    </row>
    <row r="1341" spans="1:20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  <c r="S1341" s="1558"/>
      <c r="T1341" s="1067"/>
    </row>
    <row r="1342" spans="1:20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  <c r="S1342" s="1558"/>
      <c r="T1342" s="1067"/>
    </row>
    <row r="1343" spans="1:20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  <c r="S1343" s="1558"/>
      <c r="T1343" s="1067"/>
    </row>
    <row r="1344" spans="1:20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  <c r="S1344" s="1558"/>
      <c r="T1344" s="1067"/>
    </row>
    <row r="1345" spans="1:20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  <c r="S1345" s="1558"/>
      <c r="T1345" s="1067"/>
    </row>
    <row r="1346" spans="1:20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  <c r="S1346" s="1558"/>
      <c r="T1346" s="1067"/>
    </row>
    <row r="1347" spans="1:20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  <c r="S1347" s="1558"/>
      <c r="T1347" s="1067"/>
    </row>
    <row r="1348" spans="1:20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  <c r="S1348" s="1558"/>
      <c r="T1348" s="1067"/>
    </row>
    <row r="1349" spans="1:20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  <c r="S1349" s="1558"/>
      <c r="T1349" s="1067"/>
    </row>
    <row r="1350" spans="1:20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  <c r="S1350" s="1558"/>
      <c r="T1350" s="1067"/>
    </row>
    <row r="1351" spans="1:20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  <c r="S1351" s="1558"/>
      <c r="T1351" s="1067"/>
    </row>
    <row r="1352" spans="1:20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  <c r="S1352" s="1558"/>
      <c r="T1352" s="1067"/>
    </row>
    <row r="1353" spans="1:20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  <c r="S1353" s="1558"/>
      <c r="T1353" s="1067"/>
    </row>
    <row r="1354" spans="1:20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  <c r="S1354" s="1558"/>
      <c r="T1354" s="1067"/>
    </row>
    <row r="1355" spans="1:20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  <c r="S1355" s="1558"/>
      <c r="T1355" s="1067"/>
    </row>
    <row r="1356" spans="1:20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  <c r="S1356" s="1558"/>
      <c r="T1356" s="1067"/>
    </row>
    <row r="1357" spans="1:20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  <c r="S1357" s="1558"/>
      <c r="T1357" s="1067"/>
    </row>
    <row r="1358" spans="1:20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  <c r="S1358" s="1558"/>
      <c r="T1358" s="1067"/>
    </row>
    <row r="1359" spans="1:20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  <c r="S1359" s="1558"/>
      <c r="T1359" s="1067"/>
    </row>
    <row r="1360" spans="1:20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  <c r="S1360" s="1558"/>
      <c r="T1360" s="1067"/>
    </row>
    <row r="1361" spans="1:20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  <c r="S1361" s="1558"/>
      <c r="T1361" s="1067"/>
    </row>
    <row r="1362" spans="1:20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58"/>
      <c r="T1362" s="1067"/>
    </row>
    <row r="1363" spans="1:20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58"/>
      <c r="T1363" s="1067"/>
    </row>
    <row r="1364" spans="1:20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58"/>
      <c r="T1364" s="1067"/>
    </row>
    <row r="1365" spans="1:20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58"/>
      <c r="T1365" s="1067"/>
    </row>
    <row r="1366" spans="1:20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58"/>
      <c r="T1366" s="1067"/>
    </row>
    <row r="1367" spans="1:20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58"/>
      <c r="T1367" s="1067"/>
    </row>
    <row r="1368" spans="1:20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58"/>
      <c r="T1368" s="1067"/>
    </row>
    <row r="1369" spans="1:20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58"/>
      <c r="T1369" s="1067"/>
    </row>
    <row r="1370" spans="1:20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58"/>
      <c r="T1370" s="1067"/>
    </row>
    <row r="1371" spans="1:20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58"/>
      <c r="T1371" s="1067"/>
    </row>
    <row r="1372" spans="1:20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58"/>
      <c r="T1372" s="1067"/>
    </row>
    <row r="1373" spans="1:20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58"/>
      <c r="T1373" s="1067"/>
    </row>
    <row r="1374" spans="1:20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58"/>
      <c r="T1374" s="1067"/>
    </row>
    <row r="1375" spans="1:20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58"/>
      <c r="T1375" s="1067"/>
    </row>
    <row r="1376" spans="1:20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58"/>
      <c r="T1376" s="1067"/>
    </row>
    <row r="1377" spans="1:20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58"/>
      <c r="T1377" s="1067"/>
    </row>
    <row r="1378" spans="1:20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58"/>
      <c r="T1378" s="1067"/>
    </row>
    <row r="1379" spans="1:20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58"/>
      <c r="T1379" s="1067"/>
    </row>
    <row r="1380" spans="1:20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58"/>
      <c r="T1380" s="1067"/>
    </row>
    <row r="1381" spans="1:20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58"/>
      <c r="T1381" s="1067"/>
    </row>
    <row r="1382" spans="1:20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58"/>
      <c r="T1382" s="1067"/>
    </row>
    <row r="1383" spans="1:20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58"/>
      <c r="T1383" s="1067"/>
    </row>
    <row r="1384" spans="1:20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58"/>
      <c r="T1384" s="1067"/>
    </row>
    <row r="1385" spans="1:20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58"/>
      <c r="T1385" s="1067"/>
    </row>
    <row r="1386" spans="1:20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58"/>
      <c r="T1386" s="1067"/>
    </row>
    <row r="1387" spans="1:20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58"/>
      <c r="T1387" s="1067"/>
    </row>
    <row r="1388" spans="1:20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58"/>
      <c r="T1388" s="1067"/>
    </row>
    <row r="1389" spans="1:20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58"/>
      <c r="T1389" s="1067"/>
    </row>
    <row r="1390" spans="1:20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58"/>
      <c r="T1390" s="1067"/>
    </row>
    <row r="1391" spans="1:20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58"/>
      <c r="T1391" s="1067"/>
    </row>
    <row r="1392" spans="1:20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58"/>
      <c r="T1392" s="1067"/>
    </row>
    <row r="1393" spans="1:20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58"/>
      <c r="T1393" s="1067"/>
    </row>
    <row r="1394" spans="1:20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58"/>
      <c r="T1394" s="1067"/>
    </row>
    <row r="1395" spans="1:20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58"/>
      <c r="T1395" s="1067"/>
    </row>
    <row r="1396" spans="1:20" ht="27.6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58"/>
      <c r="T1396" s="1067"/>
    </row>
    <row r="1397" spans="1:20" ht="27.6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58"/>
      <c r="T1397" s="1067"/>
    </row>
    <row r="1398" spans="1:20" ht="27.6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58"/>
      <c r="T1398" s="1067"/>
    </row>
    <row r="1399" spans="1:20" ht="27.6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58"/>
      <c r="T1399" s="1067"/>
    </row>
    <row r="1400" spans="1:20" ht="27.6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58"/>
      <c r="T1400" s="1067"/>
    </row>
    <row r="1401" spans="1:20" ht="27.6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58"/>
      <c r="T1401" s="1067"/>
    </row>
    <row r="1402" spans="1:20" ht="27.6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58"/>
      <c r="T1402" s="1067"/>
    </row>
    <row r="1403" spans="1:20" ht="27.6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58"/>
      <c r="T1403" s="1067"/>
    </row>
    <row r="1404" spans="1:20" ht="27.6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58"/>
      <c r="T1404" s="1067"/>
    </row>
    <row r="1405" spans="1:20" ht="27.6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58"/>
      <c r="T1405" s="1067"/>
    </row>
    <row r="1406" spans="1:20" ht="27.6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58"/>
      <c r="T1406" s="1067"/>
    </row>
    <row r="1407" spans="1:20" ht="27.6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58"/>
      <c r="T1407" s="1067"/>
    </row>
    <row r="1408" spans="1:20" ht="27.6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58"/>
      <c r="T1408" s="1067"/>
    </row>
    <row r="1409" spans="1:20" ht="27.6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58"/>
      <c r="T1409" s="1067"/>
    </row>
    <row r="1410" spans="1:20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58"/>
      <c r="T1410" s="1067"/>
    </row>
    <row r="1411" spans="1:20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58"/>
      <c r="T1411" s="1067"/>
    </row>
    <row r="1412" spans="1:20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  <c r="S1412" s="1558"/>
      <c r="T1412" s="1067"/>
    </row>
    <row r="1413" spans="1:20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  <c r="S1413" s="1558"/>
      <c r="T1413" s="1067"/>
    </row>
    <row r="1414" spans="1:20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  <c r="S1414" s="1558"/>
      <c r="T1414" s="1067"/>
    </row>
    <row r="1415" spans="1:20" ht="27.6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  <c r="S1415" s="1558"/>
      <c r="T1415" s="1067"/>
    </row>
    <row r="1416" spans="1:20" ht="27.6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  <c r="S1416" s="1558"/>
      <c r="T1416" s="1067"/>
    </row>
    <row r="1417" spans="1:20" ht="27.6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  <c r="S1417" s="1558"/>
      <c r="T1417" s="1067"/>
    </row>
    <row r="1418" spans="1:20" ht="27.6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  <c r="S1418" s="1558"/>
      <c r="T1418" s="1067"/>
    </row>
    <row r="1419" spans="1:20" ht="27.6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  <c r="S1419" s="1558"/>
      <c r="T1419" s="1067"/>
    </row>
    <row r="1420" spans="1:20" ht="27.6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  <c r="S1420" s="1558"/>
      <c r="T1420" s="1067"/>
    </row>
    <row r="1421" spans="1:20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58"/>
      <c r="T1421" s="1067"/>
    </row>
    <row r="1422" spans="1:20" ht="27.6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  <c r="S1422" s="1558"/>
      <c r="T1422" s="1067"/>
    </row>
    <row r="1423" spans="1:20" ht="27.6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  <c r="S1423" s="1558"/>
      <c r="T1423" s="1067"/>
    </row>
    <row r="1424" spans="1:20" ht="27.6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  <c r="S1424" s="1558"/>
      <c r="T1424" s="1067"/>
    </row>
    <row r="1425" spans="1:20" ht="27.6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58"/>
      <c r="T1425" s="1067"/>
    </row>
    <row r="1426" spans="1:20" ht="27.6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58"/>
      <c r="T1426" s="1067"/>
    </row>
    <row r="1427" spans="1:20" ht="27.6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  <c r="S1427" s="1558"/>
      <c r="T1427" s="1067"/>
    </row>
    <row r="1428" spans="1:20" ht="27.6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58"/>
      <c r="T1428" s="1067"/>
    </row>
    <row r="1429" spans="1:20" ht="27.6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58"/>
      <c r="T1429" s="1067"/>
    </row>
    <row r="1430" spans="1:20" ht="27.6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58"/>
      <c r="T1430" s="1067"/>
    </row>
    <row r="1431" spans="1:20" ht="27.6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  <c r="S1431" s="1558"/>
      <c r="T1431" s="1067"/>
    </row>
    <row r="1432" spans="1:20" ht="27.6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58"/>
      <c r="T1432" s="1067"/>
    </row>
    <row r="1433" spans="1:20" ht="27.6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58"/>
      <c r="T1433" s="1067"/>
    </row>
    <row r="1434" spans="1:20" ht="27.6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58"/>
      <c r="T1434" s="1067"/>
    </row>
    <row r="1435" spans="1:20" ht="27.6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58"/>
      <c r="T1435" s="1067"/>
    </row>
    <row r="1436" spans="1:20" ht="27.6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  <c r="S1436" s="1558"/>
      <c r="T1436" s="1067"/>
    </row>
    <row r="1437" spans="1:20" ht="27.6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58"/>
      <c r="T1437" s="1067"/>
    </row>
    <row r="1438" spans="1:20" ht="27.6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58"/>
      <c r="T1438" s="1067"/>
    </row>
    <row r="1439" spans="1:20" ht="27.6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  <c r="S1439" s="1558"/>
      <c r="T1439" s="1067"/>
    </row>
    <row r="1440" spans="1:20" ht="27.6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  <c r="S1440" s="1558"/>
      <c r="T1440" s="1067"/>
    </row>
    <row r="1441" spans="1:20" ht="27.6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  <c r="S1441" s="1558"/>
      <c r="T1441" s="1067"/>
    </row>
    <row r="1442" spans="1:20" ht="27.6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  <c r="S1442" s="1558"/>
      <c r="T1442" s="1067"/>
    </row>
    <row r="1443" spans="1:20" ht="27.6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  <c r="S1443" s="1558"/>
      <c r="T1443" s="1067"/>
    </row>
    <row r="1444" spans="1:20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  <c r="S1444" s="1558"/>
      <c r="T1444" s="1067"/>
    </row>
    <row r="1445" spans="1:20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  <c r="S1445" s="1558"/>
      <c r="T1445" s="1067"/>
    </row>
    <row r="1446" spans="1:20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  <c r="S1446" s="1558"/>
      <c r="T1446" s="1067"/>
    </row>
    <row r="1447" spans="1:20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  <c r="S1447" s="1558"/>
      <c r="T1447" s="1067"/>
    </row>
    <row r="1448" spans="1:20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  <c r="S1448" s="1558"/>
      <c r="T1448" s="1067"/>
    </row>
    <row r="1449" spans="1:20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  <c r="S1449" s="1558"/>
      <c r="T1449" s="1067"/>
    </row>
    <row r="1450" spans="1:20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  <c r="S1450" s="1558"/>
      <c r="T1450" s="1067"/>
    </row>
    <row r="1451" spans="1:20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  <c r="S1451" s="1558"/>
      <c r="T1451" s="1067"/>
    </row>
    <row r="1452" spans="1:20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58"/>
      <c r="T1452" s="1067"/>
    </row>
    <row r="1453" spans="1:20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  <c r="S1453" s="1558"/>
      <c r="T1453" s="1067"/>
    </row>
    <row r="1454" spans="1:20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58"/>
      <c r="T1454" s="1067"/>
    </row>
    <row r="1455" spans="1:20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  <c r="S1455" s="1558"/>
      <c r="T1455" s="1067"/>
    </row>
    <row r="1456" spans="1:20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58"/>
      <c r="T1456" s="1067"/>
    </row>
    <row r="1457" spans="1:20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58"/>
      <c r="T1457" s="1067"/>
    </row>
    <row r="1458" spans="1:20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58"/>
      <c r="T1458" s="1067"/>
    </row>
    <row r="1459" spans="1:20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58"/>
      <c r="T1459" s="1067"/>
    </row>
    <row r="1460" spans="1:20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58"/>
      <c r="T1460" s="1067"/>
    </row>
    <row r="1461" spans="1:20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58"/>
      <c r="T1461" s="1067"/>
    </row>
    <row r="1462" spans="1:20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58"/>
      <c r="T1462" s="1067"/>
    </row>
    <row r="1463" spans="1:20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58"/>
      <c r="T1463" s="1067"/>
    </row>
    <row r="1464" spans="1:20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58"/>
      <c r="T1464" s="1067"/>
    </row>
    <row r="1465" spans="1:20" ht="27.6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58"/>
      <c r="T1465" s="1067"/>
    </row>
    <row r="1466" spans="1:20" ht="27.6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58"/>
      <c r="T1466" s="1067"/>
    </row>
    <row r="1467" spans="1:20" ht="27.6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58"/>
      <c r="T1467" s="1067"/>
    </row>
    <row r="1468" spans="1:20" ht="27.6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58"/>
      <c r="T1468" s="1067"/>
    </row>
    <row r="1469" spans="1:20" ht="27.6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58"/>
      <c r="T1469" s="1067"/>
    </row>
    <row r="1470" spans="1:20" ht="27.6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58"/>
      <c r="T1470" s="1067"/>
    </row>
    <row r="1471" spans="1:20" ht="27.6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58"/>
      <c r="T1471" s="1067"/>
    </row>
    <row r="1472" spans="1:20" ht="27.6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58"/>
      <c r="T1472" s="1067"/>
    </row>
    <row r="1473" spans="1:20" ht="27.6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58"/>
      <c r="T1473" s="1067"/>
    </row>
    <row r="1474" spans="1:20" ht="27.6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58"/>
      <c r="T1474" s="1067"/>
    </row>
    <row r="1475" spans="1:20" ht="27.6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  <c r="S1475" s="1558"/>
      <c r="T1475" s="1067"/>
    </row>
    <row r="1476" spans="1:20" ht="27.6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  <c r="S1476" s="1558"/>
      <c r="T1476" s="1067"/>
    </row>
    <row r="1477" spans="1:20" ht="27.6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58"/>
      <c r="T1477" s="1067"/>
    </row>
    <row r="1478" spans="1:20" ht="27.6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58"/>
      <c r="T1478" s="1067"/>
    </row>
    <row r="1479" spans="1:20" ht="27.6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58"/>
      <c r="T1479" s="1067"/>
    </row>
    <row r="1480" spans="1:20" ht="27.6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58"/>
      <c r="T1480" s="1067"/>
    </row>
    <row r="1481" spans="1:20" ht="27.6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58"/>
      <c r="T1481" s="1067"/>
    </row>
    <row r="1482" spans="1:20" ht="27.6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58"/>
      <c r="T1482" s="1067"/>
    </row>
    <row r="1483" spans="1:20" ht="27.6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58"/>
      <c r="T1483" s="1067"/>
    </row>
    <row r="1484" spans="1:20" ht="27.6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58"/>
      <c r="T1484" s="1067"/>
    </row>
    <row r="1485" spans="1:20" ht="27.6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58"/>
      <c r="T1485" s="1067"/>
    </row>
    <row r="1486" spans="1:20" ht="27.6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58"/>
      <c r="T1486" s="1067"/>
    </row>
    <row r="1487" spans="1:20" ht="27.6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58"/>
      <c r="T1487" s="1067"/>
    </row>
    <row r="1488" spans="1:20" ht="27.6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58"/>
      <c r="T1488" s="1067"/>
    </row>
    <row r="1489" spans="1:20" ht="27.6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58"/>
      <c r="T1489" s="1067"/>
    </row>
    <row r="1490" spans="1:20" ht="27.6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58"/>
      <c r="T1490" s="1067"/>
    </row>
    <row r="1491" spans="1:20" ht="27.6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58"/>
      <c r="T1491" s="1067"/>
    </row>
    <row r="1492" spans="1:20" ht="27.6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58"/>
      <c r="T1492" s="1067"/>
    </row>
    <row r="1493" spans="1:20" ht="27.6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58"/>
      <c r="T1493" s="1067"/>
    </row>
    <row r="1494" spans="1:20" ht="27.6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58"/>
      <c r="T1494" s="1067"/>
    </row>
    <row r="1495" spans="1:20" ht="27.6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58"/>
      <c r="T1495" s="1067"/>
    </row>
    <row r="1496" spans="1:20" ht="27.6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58"/>
      <c r="T1496" s="1067"/>
    </row>
    <row r="1497" spans="1:20" ht="27.6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58"/>
      <c r="T1497" s="1067"/>
    </row>
    <row r="1498" spans="1:20" ht="27.6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58"/>
      <c r="T1498" s="1067"/>
    </row>
    <row r="1499" spans="1:20" ht="27.6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58"/>
      <c r="T1499" s="1067"/>
    </row>
    <row r="1500" spans="1:20" ht="27.6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58"/>
      <c r="T1500" s="1067"/>
    </row>
    <row r="1501" spans="1:20" ht="27.6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58"/>
      <c r="T1501" s="1067"/>
    </row>
    <row r="1502" spans="1:20" ht="27.6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58"/>
      <c r="T1502" s="1067"/>
    </row>
    <row r="1503" spans="1:20" ht="27.6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58"/>
      <c r="T1503" s="1067"/>
    </row>
    <row r="1504" spans="1:20" ht="27.6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58"/>
      <c r="T1504" s="1067"/>
    </row>
    <row r="1505" spans="1:20" ht="27.6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58"/>
      <c r="T1505" s="1067"/>
    </row>
    <row r="1506" spans="1:20" ht="27.6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58"/>
      <c r="T1506" s="1067"/>
    </row>
    <row r="1507" spans="1:20" ht="27.6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58"/>
      <c r="T1507" s="1067"/>
    </row>
    <row r="1508" spans="1:20" ht="27.6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58"/>
      <c r="T1508" s="1067"/>
    </row>
    <row r="1509" spans="1:20" ht="27.6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58"/>
      <c r="T1509" s="1067"/>
    </row>
    <row r="1510" spans="1:20" ht="27.6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58"/>
      <c r="T1510" s="1067"/>
    </row>
    <row r="1511" spans="1:20" ht="27.6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58"/>
      <c r="T1511" s="1067"/>
    </row>
    <row r="1512" spans="1:20" ht="27.6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58"/>
      <c r="T1512" s="1067"/>
    </row>
    <row r="1513" spans="1:20" ht="27.6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  <c r="S1513" s="1558"/>
      <c r="T1513" s="1067"/>
    </row>
    <row r="1514" spans="1:20" ht="27.6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58"/>
      <c r="T1514" s="1067"/>
    </row>
    <row r="1515" spans="1:20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  <c r="S1515" s="1558"/>
      <c r="T1515" s="1067"/>
    </row>
    <row r="1516" spans="1:20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  <c r="S1516" s="1558"/>
      <c r="T1516" s="1067"/>
    </row>
    <row r="1517" spans="1:20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58"/>
      <c r="T1517" s="1067"/>
    </row>
    <row r="1518" spans="1:20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  <c r="S1518" s="1558"/>
      <c r="T1518" s="1067"/>
    </row>
    <row r="1519" spans="1:20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  <c r="S1519" s="1558"/>
      <c r="T1519" s="1067"/>
    </row>
    <row r="1520" spans="1:20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  <c r="S1520" s="1558"/>
      <c r="T1520" s="1067"/>
    </row>
    <row r="1521" spans="1:20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  <c r="S1521" s="1558"/>
      <c r="T1521" s="1067"/>
    </row>
    <row r="1522" spans="1:20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  <c r="S1522" s="1558"/>
      <c r="T1522" s="1067"/>
    </row>
    <row r="1523" spans="1:20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  <c r="S1523" s="1558"/>
      <c r="T1523" s="1067"/>
    </row>
    <row r="1524" spans="1:20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  <c r="S1524" s="1558"/>
      <c r="T1524" s="1067"/>
    </row>
    <row r="1525" spans="1:20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  <c r="S1525" s="1558"/>
      <c r="T1525" s="1067"/>
    </row>
    <row r="1526" spans="1:20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  <c r="S1526" s="1558"/>
      <c r="T1526" s="1067"/>
    </row>
    <row r="1527" spans="1:20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  <c r="S1527" s="1558"/>
      <c r="T1527" s="1067"/>
    </row>
    <row r="1528" spans="1:20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  <c r="S1528" s="1558"/>
      <c r="T1528" s="1067"/>
    </row>
    <row r="1529" spans="1:20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  <c r="S1529" s="1558"/>
      <c r="T1529" s="1067"/>
    </row>
    <row r="1530" spans="1:20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  <c r="S1530" s="1558"/>
      <c r="T1530" s="1067"/>
    </row>
    <row r="1531" spans="1:20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  <c r="S1531" s="1558"/>
      <c r="T1531" s="1067"/>
    </row>
    <row r="1532" spans="1:20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  <c r="S1532" s="1558"/>
      <c r="T1532" s="1067"/>
    </row>
    <row r="1533" spans="1:20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  <c r="S1533" s="1558"/>
      <c r="T1533" s="1067"/>
    </row>
    <row r="1534" spans="1:20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  <c r="S1534" s="1558"/>
      <c r="T1534" s="1067"/>
    </row>
    <row r="1535" spans="1:20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  <c r="S1535" s="1558"/>
      <c r="T1535" s="1067"/>
    </row>
    <row r="1536" spans="1:20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  <c r="S1536" s="1558"/>
      <c r="T1536" s="1067"/>
    </row>
    <row r="1537" spans="1:20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  <c r="S1537" s="1558"/>
      <c r="T1537" s="1067"/>
    </row>
    <row r="1538" spans="1:20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58"/>
      <c r="T1538" s="1067"/>
    </row>
    <row r="1539" spans="1:20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  <c r="S1539" s="1558"/>
      <c r="T1539" s="1067"/>
    </row>
    <row r="1540" spans="1:20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  <c r="S1540" s="1558"/>
      <c r="T1540" s="1067"/>
    </row>
    <row r="1541" spans="1:20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  <c r="S1541" s="1558"/>
      <c r="T1541" s="1067"/>
    </row>
    <row r="1542" spans="1:20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  <c r="S1542" s="1558"/>
      <c r="T1542" s="1067"/>
    </row>
    <row r="1543" spans="1:20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  <c r="S1543" s="1558"/>
      <c r="T1543" s="1067"/>
    </row>
    <row r="1544" spans="1:20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  <c r="S1544" s="1558"/>
      <c r="T1544" s="1067"/>
    </row>
    <row r="1545" spans="1:20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  <c r="S1545" s="1558"/>
      <c r="T1545" s="1067"/>
    </row>
    <row r="1546" spans="1:20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  <c r="S1546" s="1558"/>
      <c r="T1546" s="1067"/>
    </row>
    <row r="1547" spans="1:20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  <c r="S1547" s="1558"/>
      <c r="T1547" s="1067"/>
    </row>
    <row r="1548" spans="1:20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  <c r="S1548" s="1558"/>
      <c r="T1548" s="1067"/>
    </row>
    <row r="1549" spans="1:20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58"/>
      <c r="T1549" s="1067"/>
    </row>
    <row r="1550" spans="1:20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  <c r="S1550" s="1558"/>
      <c r="T1550" s="1067"/>
    </row>
    <row r="1551" spans="1:20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  <c r="S1551" s="1558"/>
      <c r="T1551" s="1067"/>
    </row>
    <row r="1552" spans="1:20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  <c r="S1552" s="1558"/>
      <c r="T1552" s="1067"/>
    </row>
    <row r="1553" spans="1:20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  <c r="S1553" s="1558"/>
      <c r="T1553" s="1067"/>
    </row>
    <row r="1554" spans="1:20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  <c r="S1554" s="1558"/>
      <c r="T1554" s="1067"/>
    </row>
    <row r="1555" spans="1:20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  <c r="S1555" s="1558"/>
      <c r="T1555" s="1067"/>
    </row>
    <row r="1556" spans="1:20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  <c r="S1556" s="1558"/>
      <c r="T1556" s="1067"/>
    </row>
    <row r="1557" spans="1:20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  <c r="S1557" s="1558"/>
      <c r="T1557" s="1067"/>
    </row>
    <row r="1558" spans="1:20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58"/>
      <c r="T1558" s="1067"/>
    </row>
    <row r="1559" spans="1:20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  <c r="S1559" s="1558"/>
      <c r="T1559" s="1067"/>
    </row>
    <row r="1560" spans="1:20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  <c r="S1560" s="1558"/>
      <c r="T1560" s="1067"/>
    </row>
    <row r="1561" spans="1:20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  <c r="S1561" s="1558"/>
      <c r="T1561" s="1067"/>
    </row>
    <row r="1562" spans="1:20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  <c r="S1562" s="1558"/>
      <c r="T1562" s="1067"/>
    </row>
    <row r="1563" spans="1:20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  <c r="S1563" s="1558"/>
      <c r="T1563" s="1067"/>
    </row>
    <row r="1564" spans="1:20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  <c r="S1564" s="1558"/>
      <c r="T1564" s="1067"/>
    </row>
    <row r="1565" spans="1:20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  <c r="S1565" s="1558"/>
      <c r="T1565" s="1067"/>
    </row>
    <row r="1566" spans="1:20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  <c r="S1566" s="1558"/>
      <c r="T1566" s="1067"/>
    </row>
    <row r="1567" spans="1:20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  <c r="S1567" s="1558"/>
      <c r="T1567" s="1067"/>
    </row>
    <row r="1568" spans="1:20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  <c r="S1568" s="1558"/>
      <c r="T1568" s="1067"/>
    </row>
    <row r="1569" spans="1:20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  <c r="S1569" s="1558"/>
      <c r="T1569" s="1067"/>
    </row>
    <row r="1570" spans="1:20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  <c r="S1570" s="1558"/>
      <c r="T1570" s="1067"/>
    </row>
    <row r="1571" spans="1:20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  <c r="S1571" s="1558"/>
      <c r="T1571" s="1067"/>
    </row>
    <row r="1572" spans="1:20" ht="27.6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  <c r="S1572" s="1558"/>
      <c r="T1572" s="1067"/>
    </row>
    <row r="1573" spans="1:20" ht="27.6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  <c r="S1573" s="1558"/>
      <c r="T1573" s="1067"/>
    </row>
    <row r="1574" spans="1:20" ht="27.6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  <c r="S1574" s="1558"/>
      <c r="T1574" s="1067"/>
    </row>
    <row r="1575" spans="1:20" ht="27.6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  <c r="S1575" s="1558"/>
      <c r="T1575" s="1067"/>
    </row>
    <row r="1576" spans="1:20" ht="27.6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  <c r="S1576" s="1558"/>
      <c r="T1576" s="1067"/>
    </row>
    <row r="1577" spans="1:20" ht="27.6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58"/>
      <c r="T1577" s="1067"/>
    </row>
    <row r="1578" spans="1:20" ht="27.6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58"/>
      <c r="T1578" s="1067"/>
    </row>
    <row r="1579" spans="1:20" ht="27.6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  <c r="S1579" s="1558"/>
      <c r="T1579" s="1067"/>
    </row>
    <row r="1580" spans="1:20" ht="27.6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58"/>
      <c r="T1580" s="1067"/>
    </row>
    <row r="1581" spans="1:20" ht="27.6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58"/>
      <c r="T1581" s="1067"/>
    </row>
    <row r="1582" spans="1:20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58"/>
      <c r="T1582" s="1067"/>
    </row>
    <row r="1583" spans="1:20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58"/>
      <c r="T1583" s="1067"/>
    </row>
    <row r="1584" spans="1:20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58"/>
      <c r="T1584" s="1067"/>
    </row>
    <row r="1585" spans="1:20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58"/>
      <c r="T1585" s="1067"/>
    </row>
    <row r="1586" spans="1:20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58"/>
      <c r="T1586" s="1067"/>
    </row>
    <row r="1587" spans="1:20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58"/>
      <c r="T1587" s="1067"/>
    </row>
    <row r="1588" spans="1:20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58"/>
      <c r="T1588" s="1067"/>
    </row>
    <row r="1589" spans="1:20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58"/>
      <c r="T1589" s="1067"/>
    </row>
    <row r="1590" spans="1:20" ht="27.6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58"/>
      <c r="T1590" s="1067"/>
    </row>
    <row r="1591" spans="1:20" ht="27.6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58"/>
      <c r="T1591" s="1067"/>
    </row>
    <row r="1592" spans="1:20" ht="27.6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58"/>
      <c r="T1592" s="1067"/>
    </row>
    <row r="1593" spans="1:20" ht="27.6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58"/>
      <c r="T1593" s="1067"/>
    </row>
    <row r="1594" spans="1:20" ht="27.6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58"/>
      <c r="T1594" s="1067"/>
    </row>
    <row r="1595" spans="1:20" ht="27.6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58"/>
      <c r="T1595" s="1067"/>
    </row>
    <row r="1596" spans="1:20" ht="27.6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58"/>
      <c r="T1596" s="1067"/>
    </row>
    <row r="1597" spans="1:20" ht="27.6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58"/>
      <c r="T1597" s="1067"/>
    </row>
    <row r="1598" spans="1:20" ht="27.6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  <c r="S1598" s="1558"/>
      <c r="T1598" s="1067"/>
    </row>
    <row r="1599" spans="1:20" ht="27.6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  <c r="S1599" s="1558"/>
      <c r="T1599" s="1067"/>
    </row>
    <row r="1600" spans="1:20" ht="27.6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  <c r="S1600" s="1558"/>
      <c r="T1600" s="1067"/>
    </row>
    <row r="1601" spans="1:20" ht="27.6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  <c r="S1601" s="1558"/>
      <c r="T1601" s="1067"/>
    </row>
    <row r="1602" spans="1:20" ht="27.6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  <c r="S1602" s="1558"/>
      <c r="T1602" s="1067"/>
    </row>
    <row r="1603" spans="1:20" ht="27.6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  <c r="S1603" s="1558"/>
      <c r="T1603" s="1067"/>
    </row>
    <row r="1604" spans="1:20" ht="27.6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  <c r="S1604" s="1558"/>
      <c r="T1604" s="1067"/>
    </row>
    <row r="1605" spans="1:20" ht="27.6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  <c r="S1605" s="1558"/>
      <c r="T1605" s="1067"/>
    </row>
    <row r="1606" spans="1:20" ht="27.6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  <c r="S1606" s="1558"/>
      <c r="T1606" s="1067"/>
    </row>
    <row r="1607" spans="1:20" ht="27.6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58"/>
      <c r="T1607" s="1067"/>
    </row>
    <row r="1608" spans="1:20" ht="27.6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  <c r="S1608" s="1558"/>
      <c r="T1608" s="1067"/>
    </row>
    <row r="1609" spans="1:20" ht="27.6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58"/>
      <c r="T1609" s="1067"/>
    </row>
    <row r="1610" spans="1:20" ht="27.6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58"/>
      <c r="T1610" s="1067"/>
    </row>
    <row r="1611" spans="1:20" ht="27.6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  <c r="S1611" s="1558"/>
      <c r="T1611" s="1067"/>
    </row>
    <row r="1612" spans="1:20" ht="27.6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  <c r="S1612" s="1558"/>
      <c r="T1612" s="1067"/>
    </row>
    <row r="1613" spans="1:20" ht="27.6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  <c r="S1613" s="1558"/>
      <c r="T1613" s="1067"/>
    </row>
    <row r="1614" spans="1:20" ht="27.6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  <c r="S1614" s="1558"/>
      <c r="T1614" s="1067"/>
    </row>
    <row r="1615" spans="1:20" ht="27.6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  <c r="S1615" s="1558"/>
      <c r="T1615" s="1067"/>
    </row>
    <row r="1616" spans="1:20" ht="27.6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  <c r="S1616" s="1558"/>
      <c r="T1616" s="1067"/>
    </row>
    <row r="1617" spans="1:20" ht="27.6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  <c r="S1617" s="1558"/>
      <c r="T1617" s="1067"/>
    </row>
    <row r="1618" spans="1:20" ht="27.6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  <c r="S1618" s="1558"/>
      <c r="T1618" s="1067"/>
    </row>
    <row r="1619" spans="1:20" ht="27.6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58"/>
      <c r="T1619" s="1067"/>
    </row>
    <row r="1620" spans="1:20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58"/>
      <c r="T1620" s="1067"/>
    </row>
    <row r="1621" spans="1:20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58"/>
      <c r="T1621" s="1067"/>
    </row>
    <row r="1622" spans="1:20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58"/>
      <c r="T1622" s="1067"/>
    </row>
    <row r="1623" spans="1:20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58"/>
      <c r="T1623" s="1067"/>
    </row>
    <row r="1624" spans="1:20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58"/>
      <c r="T1624" s="1067"/>
    </row>
    <row r="1625" spans="1:20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58"/>
      <c r="T1625" s="1067"/>
    </row>
    <row r="1626" spans="1:20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58"/>
      <c r="T1626" s="1067"/>
    </row>
    <row r="1627" spans="1:20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58"/>
      <c r="T1627" s="1067"/>
    </row>
    <row r="1628" spans="1:20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58"/>
      <c r="T1628" s="1067"/>
    </row>
    <row r="1629" spans="1:20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58"/>
      <c r="T1629" s="1067"/>
    </row>
    <row r="1630" spans="1:20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58"/>
      <c r="T1630" s="1067"/>
    </row>
    <row r="1631" spans="1:20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58"/>
      <c r="T1631" s="1067"/>
    </row>
    <row r="1632" spans="1:20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  <c r="S1632" s="1558"/>
      <c r="T1632" s="1067"/>
    </row>
    <row r="1633" spans="1:20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58"/>
      <c r="T1633" s="1067"/>
    </row>
    <row r="1634" spans="1:20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58"/>
      <c r="T1634" s="1067"/>
    </row>
    <row r="1635" spans="1:20" ht="27.6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07"/>
      <c r="R1635" s="1245"/>
      <c r="S1635" s="1558"/>
      <c r="T1635" s="1067"/>
    </row>
    <row r="1636" spans="1:20" ht="27.6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  <c r="S1636" s="1558"/>
      <c r="T1636" s="1067"/>
    </row>
    <row r="1637" spans="1:20" ht="27.6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  <c r="S1637" s="1558"/>
      <c r="T1637" s="1067"/>
    </row>
    <row r="1638" spans="1:20" ht="27.6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58"/>
      <c r="T1638" s="1067"/>
    </row>
    <row r="1639" spans="1:20" ht="27.6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  <c r="S1639" s="1558"/>
      <c r="T1639" s="1067"/>
    </row>
    <row r="1640" spans="1:20" ht="27.6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58"/>
      <c r="T1640" s="1067"/>
    </row>
    <row r="1641" spans="1:20" ht="27.6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  <c r="S1641" s="1558"/>
      <c r="T1641" s="1067"/>
    </row>
    <row r="1642" spans="1:20" ht="27.6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  <c r="S1642" s="1558"/>
      <c r="T1642" s="1067"/>
    </row>
    <row r="1643" spans="1:20" ht="27.6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  <c r="S1643" s="1558"/>
      <c r="T1643" s="1067"/>
    </row>
    <row r="1644" spans="1:20" ht="27.6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  <c r="S1644" s="1558"/>
      <c r="T1644" s="1067"/>
    </row>
    <row r="1645" spans="1:20" ht="27.6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  <c r="S1645" s="1558"/>
      <c r="T1645" s="1067"/>
    </row>
    <row r="1646" spans="1:20" ht="27.6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58"/>
      <c r="T1646" s="1067"/>
    </row>
    <row r="1647" spans="1:20" ht="27.6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58"/>
      <c r="T1647" s="1067"/>
    </row>
    <row r="1648" spans="1:20" ht="27.6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58"/>
      <c r="T1648" s="1067"/>
    </row>
    <row r="1649" spans="1:20" ht="27.6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58"/>
      <c r="T1649" s="1067"/>
    </row>
    <row r="1650" spans="1:20" ht="27.6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  <c r="S1650" s="1558"/>
      <c r="T1650" s="1067"/>
    </row>
    <row r="1651" spans="1:20" ht="27.6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58"/>
      <c r="T1651" s="1067"/>
    </row>
    <row r="1652" spans="1:20" ht="27.6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58"/>
      <c r="T1652" s="1067"/>
    </row>
    <row r="1653" spans="1:20" ht="27.6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  <c r="S1653" s="1558"/>
      <c r="T1653" s="1067"/>
    </row>
    <row r="1654" spans="1:20" ht="27.6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58"/>
      <c r="T1654" s="1067"/>
    </row>
    <row r="1655" spans="1:20" ht="27.6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58"/>
      <c r="T1655" s="1067"/>
    </row>
    <row r="1656" spans="1:20" ht="27.6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58"/>
      <c r="T1656" s="1067"/>
    </row>
    <row r="1657" spans="1:20" ht="27.6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58"/>
      <c r="T1657" s="1067"/>
    </row>
    <row r="1658" spans="1:20" ht="27.6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58"/>
      <c r="T1658" s="1067"/>
    </row>
    <row r="1659" spans="1:20" ht="27.6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58"/>
      <c r="T1659" s="1067"/>
    </row>
    <row r="1660" spans="1:20" ht="27.6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58"/>
      <c r="T1660" s="1067"/>
    </row>
    <row r="1661" spans="1:20" ht="27.6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58"/>
      <c r="T1661" s="1067"/>
    </row>
    <row r="1662" spans="1:20" ht="27.6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58"/>
      <c r="T1662" s="1067"/>
    </row>
    <row r="1663" spans="1:20" ht="27.6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58"/>
      <c r="T1663" s="1067"/>
    </row>
    <row r="1664" spans="1:20" ht="27.6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58"/>
      <c r="T1664" s="1067"/>
    </row>
    <row r="1665" spans="1:20" ht="27.6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  <c r="S1665" s="1558"/>
      <c r="T1665" s="1067"/>
    </row>
    <row r="1666" spans="1:20" ht="27.6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  <c r="S1666" s="1558"/>
      <c r="T1666" s="1067"/>
    </row>
    <row r="1667" spans="1:20" ht="27.6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58"/>
      <c r="T1667" s="1067"/>
    </row>
    <row r="1668" spans="1:20" ht="27.6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58"/>
      <c r="T1668" s="1067"/>
    </row>
    <row r="1669" spans="1:20" ht="27.6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  <c r="S1669" s="1558"/>
      <c r="T1669" s="1067"/>
    </row>
    <row r="1670" spans="1:20" ht="27.6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  <c r="S1670" s="1558"/>
      <c r="T1670" s="1067"/>
    </row>
    <row r="1671" spans="1:20" ht="27.6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58"/>
      <c r="T1671" s="1067"/>
    </row>
    <row r="1672" spans="1:20" ht="27.6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  <c r="S1672" s="1558"/>
      <c r="T1672" s="1067"/>
    </row>
    <row r="1673" spans="1:20" ht="27.6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  <c r="S1673" s="1558"/>
      <c r="T1673" s="1067"/>
    </row>
    <row r="1674" spans="1:20" ht="27.6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58"/>
      <c r="T1674" s="1067"/>
    </row>
    <row r="1675" spans="1:20" ht="27.6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  <c r="S1675" s="1558"/>
      <c r="T1675" s="1067"/>
    </row>
    <row r="1676" spans="1:20" ht="27.6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  <c r="S1676" s="1558"/>
      <c r="T1676" s="1067"/>
    </row>
    <row r="1677" spans="1:20" ht="27.6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58"/>
      <c r="T1677" s="1067"/>
    </row>
    <row r="1678" spans="1:20" ht="27.6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  <c r="S1678" s="1558"/>
      <c r="T1678" s="1067"/>
    </row>
    <row r="1679" spans="1:20" ht="27.6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  <c r="S1679" s="1558"/>
      <c r="T1679" s="1067"/>
    </row>
    <row r="1680" spans="1:20" ht="27.6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58"/>
      <c r="T1680" s="1067"/>
    </row>
    <row r="1681" spans="1:20" ht="27.6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  <c r="S1681" s="1558"/>
      <c r="T1681" s="1067"/>
    </row>
    <row r="1682" spans="1:20" ht="27.6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58"/>
      <c r="T1682" s="1067"/>
    </row>
    <row r="1683" spans="1:20" ht="27.6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  <c r="S1683" s="1558"/>
      <c r="T1683" s="1067"/>
    </row>
    <row r="1684" spans="1:20" ht="27.6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58"/>
      <c r="T1684" s="1067"/>
    </row>
    <row r="1685" spans="1:20" ht="27.6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  <c r="S1685" s="1558"/>
      <c r="T1685" s="1067"/>
    </row>
    <row r="1686" spans="1:20" ht="27.6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58"/>
      <c r="T1686" s="1067"/>
    </row>
    <row r="1687" spans="1:20" ht="27.6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58"/>
      <c r="T1687" s="1067"/>
    </row>
    <row r="1688" spans="1:20" ht="27.6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  <c r="S1688" s="1558"/>
      <c r="T1688" s="1067"/>
    </row>
    <row r="1689" spans="1:20" ht="27.6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  <c r="S1689" s="1558"/>
      <c r="T1689" s="1067"/>
    </row>
    <row r="1690" spans="1:20" ht="27.6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  <c r="S1690" s="1558"/>
      <c r="T1690" s="1067"/>
    </row>
    <row r="1691" spans="1:20" ht="27.6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  <c r="S1691" s="1558"/>
      <c r="T1691" s="1067"/>
    </row>
    <row r="1692" spans="1:20" ht="27.6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58"/>
      <c r="T1692" s="1067"/>
    </row>
    <row r="1693" spans="1:20" ht="27.6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  <c r="S1693" s="1558"/>
      <c r="T1693" s="1067"/>
    </row>
    <row r="1694" spans="1:20" ht="27.6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  <c r="S1694" s="1558"/>
      <c r="T1694" s="1067"/>
    </row>
    <row r="1695" spans="1:20" ht="27.6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  <c r="S1695" s="1558"/>
      <c r="T1695" s="1067"/>
    </row>
    <row r="1696" spans="1:20" ht="27.6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  <c r="S1696" s="1558"/>
      <c r="T1696" s="1067"/>
    </row>
    <row r="1697" spans="1:20" ht="27.6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  <c r="S1697" s="1558"/>
      <c r="T1697" s="1067"/>
    </row>
    <row r="1698" spans="1:20" ht="27.6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  <c r="S1698" s="1558"/>
      <c r="T1698" s="1067"/>
    </row>
    <row r="1699" spans="1:20" ht="27.6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  <c r="S1699" s="1558"/>
      <c r="T1699" s="1067"/>
    </row>
    <row r="1700" spans="1:20" ht="27.6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  <c r="S1700" s="1558"/>
      <c r="T1700" s="1067"/>
    </row>
    <row r="1701" spans="1:20" ht="27.6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  <c r="S1701" s="1558"/>
      <c r="T1701" s="1067"/>
    </row>
    <row r="1702" spans="1:20" ht="27.6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  <c r="S1702" s="1558"/>
      <c r="T1702" s="1067"/>
    </row>
    <row r="1703" spans="1:20" ht="27.6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  <c r="S1703" s="1558"/>
      <c r="T1703" s="1067"/>
    </row>
    <row r="1704" spans="1:20" ht="27.6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58"/>
      <c r="T1704" s="1067"/>
    </row>
    <row r="1705" spans="1:20" ht="27.6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58"/>
      <c r="T1705" s="1067"/>
    </row>
    <row r="1706" spans="1:20" ht="27.6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58"/>
      <c r="T1706" s="1067"/>
    </row>
    <row r="1707" spans="1:20" ht="27.6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  <c r="S1707" s="1558"/>
      <c r="T1707" s="1067"/>
    </row>
    <row r="1708" spans="1:20" ht="27.6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58"/>
      <c r="T1708" s="1067"/>
    </row>
    <row r="1709" spans="1:20" ht="27.6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58"/>
      <c r="T1709" s="1067"/>
    </row>
    <row r="1710" spans="1:20" ht="27.6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  <c r="S1710" s="1558"/>
      <c r="T1710" s="1067"/>
    </row>
    <row r="1711" spans="1:20" ht="27.6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  <c r="S1711" s="1558"/>
      <c r="T1711" s="1067"/>
    </row>
    <row r="1712" spans="1:20" ht="27.6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58"/>
      <c r="T1712" s="1067"/>
    </row>
    <row r="1713" spans="1:20" ht="27.6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  <c r="S1713" s="1558"/>
      <c r="T1713" s="1067"/>
    </row>
    <row r="1714" spans="1:20" ht="27.6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  <c r="S1714" s="1558"/>
      <c r="T1714" s="1067"/>
    </row>
    <row r="1715" spans="1:20" ht="27.6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58"/>
      <c r="T1715" s="1067"/>
    </row>
    <row r="1716" spans="1:20" ht="27.6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  <c r="S1716" s="1558"/>
      <c r="T1716" s="1067"/>
    </row>
    <row r="1717" spans="1:20" ht="27.6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58"/>
      <c r="T1717" s="1067"/>
    </row>
    <row r="1718" spans="1:20" ht="27.6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58"/>
      <c r="T1718" s="1067"/>
    </row>
    <row r="1719" spans="1:20" ht="27.6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  <c r="S1719" s="1558"/>
      <c r="T1719" s="1067"/>
    </row>
    <row r="1720" spans="1:20" ht="27.6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  <c r="S1720" s="1558"/>
      <c r="T1720" s="1067"/>
    </row>
    <row r="1721" spans="1:20" ht="27.6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  <c r="S1721" s="1558"/>
      <c r="T1721" s="1067"/>
    </row>
    <row r="1722" spans="1:20" ht="27.6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58"/>
      <c r="T1722" s="1067"/>
    </row>
    <row r="1723" spans="1:20" ht="27.6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  <c r="S1723" s="1558"/>
      <c r="T1723" s="1067"/>
    </row>
    <row r="1724" spans="1:20" ht="27.6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  <c r="S1724" s="1558"/>
      <c r="T1724" s="1067"/>
    </row>
    <row r="1725" spans="1:20" ht="27.6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  <c r="S1725" s="1558"/>
      <c r="T1725" s="1067"/>
    </row>
    <row r="1726" spans="1:20" ht="27.6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58"/>
      <c r="T1726" s="1067"/>
    </row>
    <row r="1727" spans="1:20" ht="27.6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  <c r="S1727" s="1558"/>
      <c r="T1727" s="1067"/>
    </row>
    <row r="1728" spans="1:20" ht="27.6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  <c r="S1728" s="1558"/>
      <c r="T1728" s="1067"/>
    </row>
    <row r="1729" spans="1:20" ht="27.6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  <c r="S1729" s="1558"/>
      <c r="T1729" s="1067"/>
    </row>
    <row r="1730" spans="1:20" ht="27.6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  <c r="S1730" s="1558"/>
      <c r="T1730" s="1067"/>
    </row>
    <row r="1731" spans="1:20" ht="27.6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  <c r="S1731" s="1558"/>
      <c r="T1731" s="1067"/>
    </row>
    <row r="1732" spans="1:20" ht="27.6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58"/>
      <c r="T1732" s="1067"/>
    </row>
    <row r="1733" spans="1:20" ht="27.6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  <c r="S1733" s="1558"/>
      <c r="T1733" s="1067"/>
    </row>
    <row r="1734" spans="1:20" ht="27.6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  <c r="S1734" s="1558"/>
      <c r="T1734" s="1067"/>
    </row>
    <row r="1735" spans="1:20" ht="27.6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58"/>
      <c r="T1735" s="1067"/>
    </row>
    <row r="1736" spans="1:20" ht="27.6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  <c r="S1736" s="1558"/>
      <c r="T1736" s="1067"/>
    </row>
    <row r="1737" spans="1:20" ht="27.6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  <c r="S1737" s="1558"/>
      <c r="T1737" s="1067"/>
    </row>
    <row r="1738" spans="1:20" ht="27.6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58"/>
      <c r="T1738" s="1067"/>
    </row>
    <row r="1739" spans="1:20" ht="27.6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58"/>
      <c r="T1739" s="1067"/>
    </row>
    <row r="1740" spans="1:20" ht="27.6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  <c r="S1740" s="1558"/>
      <c r="T1740" s="1067"/>
    </row>
    <row r="1741" spans="1:20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  <c r="S1741" s="1558"/>
      <c r="T1741" s="1067"/>
    </row>
    <row r="1742" spans="1:20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  <c r="S1742" s="1558"/>
      <c r="T1742" s="1067"/>
    </row>
    <row r="1743" spans="1:20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  <c r="S1743" s="1558"/>
      <c r="T1743" s="1067"/>
    </row>
    <row r="1744" spans="1:20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58"/>
      <c r="T1744" s="1067"/>
    </row>
    <row r="1745" spans="1:20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58"/>
      <c r="T1745" s="1067"/>
    </row>
    <row r="1746" spans="1:20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58"/>
      <c r="T1746" s="1067"/>
    </row>
    <row r="1747" spans="1:20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58"/>
      <c r="T1747" s="1067"/>
    </row>
    <row r="1748" spans="1:20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58"/>
      <c r="T1748" s="1067"/>
    </row>
    <row r="1749" spans="1:20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  <c r="S1749" s="1558"/>
      <c r="T1749" s="1067"/>
    </row>
    <row r="1750" spans="1:20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  <c r="S1750" s="1558"/>
      <c r="T1750" s="1067"/>
    </row>
    <row r="1751" spans="1:20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  <c r="S1751" s="1558"/>
      <c r="T1751" s="1067"/>
    </row>
    <row r="1752" spans="1:20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58"/>
      <c r="T1752" s="1067"/>
    </row>
    <row r="1753" spans="1:20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58"/>
      <c r="T1753" s="1067"/>
    </row>
    <row r="1754" spans="1:20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  <c r="S1754" s="1558"/>
      <c r="T1754" s="1067"/>
    </row>
    <row r="1755" spans="1:20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58"/>
      <c r="T1755" s="1067"/>
    </row>
    <row r="1756" spans="1:20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4</v>
      </c>
      <c r="N1756" s="1156">
        <v>0</v>
      </c>
      <c r="O1756" s="1156">
        <v>0</v>
      </c>
      <c r="P1756" s="1196">
        <v>0</v>
      </c>
      <c r="Q1756" s="1207"/>
      <c r="R1756" s="1245"/>
      <c r="S1756" s="1558"/>
      <c r="T1756" s="1067"/>
    </row>
    <row r="1757" spans="1:20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58"/>
      <c r="T1757" s="1067"/>
    </row>
    <row r="1758" spans="1:20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58"/>
      <c r="T1758" s="1067"/>
    </row>
    <row r="1759" spans="1:20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58"/>
      <c r="T1759" s="1067"/>
    </row>
    <row r="1760" spans="1:20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58"/>
      <c r="T1760" s="1067"/>
    </row>
    <row r="1761" spans="1:20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58"/>
      <c r="T1761" s="1067"/>
    </row>
    <row r="1762" spans="1:20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58"/>
      <c r="T1762" s="1067"/>
    </row>
    <row r="1763" spans="1:20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58"/>
      <c r="T1763" s="1067"/>
    </row>
    <row r="1764" spans="1:20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58"/>
      <c r="T1764" s="1067"/>
    </row>
    <row r="1765" spans="1:20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58"/>
      <c r="T1765" s="1067"/>
    </row>
    <row r="1766" spans="1:20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58"/>
      <c r="T1766" s="1067"/>
    </row>
    <row r="1767" spans="1:20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58"/>
      <c r="T1767" s="1067"/>
    </row>
    <row r="1768" spans="1:20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  <c r="S1768" s="1558"/>
      <c r="T1768" s="1067"/>
    </row>
    <row r="1769" spans="1:20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58"/>
      <c r="T1769" s="1067"/>
    </row>
    <row r="1770" spans="1:20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  <c r="S1770" s="1558"/>
      <c r="T1770" s="1067"/>
    </row>
    <row r="1771" spans="1:20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  <c r="S1771" s="1558"/>
      <c r="T1771" s="1067"/>
    </row>
    <row r="1772" spans="1:20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  <c r="S1772" s="1558"/>
      <c r="T1772" s="1067"/>
    </row>
    <row r="1773" spans="1:20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  <c r="S1773" s="1558"/>
      <c r="T1773" s="1067"/>
    </row>
    <row r="1774" spans="1:20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  <c r="S1774" s="1558"/>
      <c r="T1774" s="1067"/>
    </row>
    <row r="1775" spans="1:20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58"/>
      <c r="T1775" s="1067"/>
    </row>
    <row r="1776" spans="1:20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  <c r="S1776" s="1558"/>
      <c r="T1776" s="1067"/>
    </row>
    <row r="1777" spans="1:20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  <c r="S1777" s="1558"/>
      <c r="T1777" s="1067"/>
    </row>
    <row r="1778" spans="1:20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58"/>
      <c r="T1778" s="1067"/>
    </row>
    <row r="1779" spans="1:20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58"/>
      <c r="T1779" s="1067"/>
    </row>
    <row r="1780" spans="1:20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58"/>
      <c r="T1780" s="1067"/>
    </row>
    <row r="1781" spans="1:20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58"/>
      <c r="T1781" s="1067"/>
    </row>
    <row r="1782" spans="1:20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58"/>
      <c r="T1782" s="1067"/>
    </row>
    <row r="1783" spans="1:20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  <c r="S1783" s="1558"/>
      <c r="T1783" s="1067"/>
    </row>
    <row r="1784" spans="1:20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  <c r="S1784" s="1558"/>
      <c r="T1784" s="1067"/>
    </row>
    <row r="1785" spans="1:20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  <c r="S1785" s="1558"/>
      <c r="T1785" s="1067"/>
    </row>
    <row r="1786" spans="1:20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58"/>
      <c r="T1786" s="1067"/>
    </row>
    <row r="1787" spans="1:20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58"/>
      <c r="T1787" s="1067"/>
    </row>
    <row r="1788" spans="1:20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  <c r="S1788" s="1558"/>
      <c r="T1788" s="1067"/>
    </row>
    <row r="1789" spans="1:20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58"/>
      <c r="T1789" s="1067"/>
    </row>
    <row r="1790" spans="1:20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58"/>
      <c r="T1790" s="1067"/>
    </row>
    <row r="1791" spans="1:20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58"/>
      <c r="T1791" s="1067"/>
    </row>
    <row r="1792" spans="1:20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58"/>
      <c r="T1792" s="1067"/>
    </row>
    <row r="1793" spans="1:20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58"/>
      <c r="T1793" s="1067"/>
    </row>
    <row r="1794" spans="1:20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58"/>
      <c r="T1794" s="1067"/>
    </row>
    <row r="1795" spans="1:20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58"/>
      <c r="T1795" s="1067"/>
    </row>
    <row r="1796" spans="1:20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58"/>
      <c r="T1796" s="1067"/>
    </row>
    <row r="1797" spans="1:20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58"/>
      <c r="T1797" s="1067"/>
    </row>
    <row r="1798" spans="1:20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58"/>
      <c r="T1798" s="1067"/>
    </row>
    <row r="1799" spans="1:20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58"/>
      <c r="T1799" s="1067"/>
    </row>
    <row r="1800" spans="1:20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58"/>
      <c r="T1800" s="1067"/>
    </row>
    <row r="1801" spans="1:20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58"/>
      <c r="T1801" s="1067"/>
    </row>
    <row r="1802" spans="1:20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58"/>
      <c r="T1802" s="1067"/>
    </row>
    <row r="1803" spans="1:20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58"/>
      <c r="T1803" s="1067"/>
    </row>
    <row r="1804" spans="1:20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58"/>
      <c r="T1804" s="1067"/>
    </row>
    <row r="1805" spans="1:20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58"/>
      <c r="T1805" s="1067"/>
    </row>
    <row r="1806" spans="1:20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58"/>
      <c r="T1806" s="1067"/>
    </row>
    <row r="1807" spans="1:20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58"/>
      <c r="T1807" s="1067"/>
    </row>
    <row r="1808" spans="1:20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58"/>
      <c r="T1808" s="1067"/>
    </row>
    <row r="1809" spans="1:20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  <c r="S1809" s="1558"/>
      <c r="T1809" s="1067"/>
    </row>
    <row r="1810" spans="1:20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  <c r="S1810" s="1558"/>
      <c r="T1810" s="1067"/>
    </row>
    <row r="1811" spans="1:20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  <c r="S1811" s="1558"/>
      <c r="T1811" s="1067"/>
    </row>
    <row r="1812" spans="1:20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  <c r="S1812" s="1558"/>
      <c r="T1812" s="1067"/>
    </row>
    <row r="1813" spans="1:20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  <c r="S1813" s="1558"/>
      <c r="T1813" s="1067"/>
    </row>
    <row r="1814" spans="1:20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58"/>
      <c r="T1814" s="1067"/>
    </row>
    <row r="1815" spans="1:20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58"/>
      <c r="T1815" s="1067"/>
    </row>
    <row r="1816" spans="1:20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58"/>
      <c r="T1816" s="1067"/>
    </row>
    <row r="1817" spans="1:20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58"/>
      <c r="T1817" s="1067"/>
    </row>
    <row r="1818" spans="1:20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58"/>
      <c r="T1818" s="1067"/>
    </row>
    <row r="1819" spans="1:20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58"/>
      <c r="T1819" s="1067"/>
    </row>
    <row r="1820" spans="1:20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58"/>
      <c r="T1820" s="1067"/>
    </row>
    <row r="1821" spans="1:20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58"/>
      <c r="T1821" s="1067"/>
    </row>
    <row r="1822" spans="1:20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58"/>
      <c r="T1822" s="1067"/>
    </row>
    <row r="1823" spans="1:20" ht="27.6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58"/>
      <c r="T1823" s="1067"/>
    </row>
    <row r="1824" spans="1:20" ht="27.6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58"/>
      <c r="T1824" s="1067"/>
    </row>
    <row r="1825" spans="1:20" ht="27.6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58"/>
      <c r="T1825" s="1067"/>
    </row>
    <row r="1826" spans="1:20" ht="27.6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58"/>
      <c r="T1826" s="1067"/>
    </row>
    <row r="1827" spans="1:20" ht="27.6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58"/>
      <c r="T1827" s="1067"/>
    </row>
    <row r="1828" spans="1:20" ht="27.6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58"/>
      <c r="T1828" s="1067"/>
    </row>
    <row r="1829" spans="1:20" ht="27.6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58"/>
      <c r="T1829" s="1067"/>
    </row>
    <row r="1830" spans="1:20" ht="27.6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58"/>
      <c r="T1830" s="1067"/>
    </row>
    <row r="1831" spans="1:20" ht="27.6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58"/>
      <c r="T1831" s="1067"/>
    </row>
    <row r="1832" spans="1:20" ht="27.6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58"/>
      <c r="T1832" s="1067"/>
    </row>
    <row r="1833" spans="1:20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58"/>
      <c r="T1833" s="1067"/>
    </row>
    <row r="1834" spans="1:20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58"/>
      <c r="T1834" s="1067"/>
    </row>
    <row r="1835" spans="1:20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58"/>
      <c r="T1835" s="1067"/>
    </row>
    <row r="1836" spans="1:20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58"/>
      <c r="T1836" s="1067"/>
    </row>
    <row r="1837" spans="1:20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  <c r="S1837" s="1558"/>
      <c r="T1837" s="1067"/>
    </row>
    <row r="1838" spans="1:20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58"/>
      <c r="T1838" s="1067"/>
    </row>
    <row r="1839" spans="1:20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58"/>
      <c r="T1839" s="1067"/>
    </row>
    <row r="1840" spans="1:20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58"/>
      <c r="T1840" s="1067"/>
    </row>
    <row r="1841" spans="1:20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58"/>
      <c r="T1841" s="1067"/>
    </row>
    <row r="1842" spans="1:20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58"/>
      <c r="T1842" s="1067"/>
    </row>
    <row r="1843" spans="1:20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  <c r="S1843" s="1558"/>
      <c r="T1843" s="1067"/>
    </row>
    <row r="1844" spans="1:20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  <c r="S1844" s="1558"/>
      <c r="T1844" s="1067"/>
    </row>
    <row r="1845" spans="1:20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  <c r="S1845" s="1558"/>
      <c r="T1845" s="1067"/>
    </row>
    <row r="1846" spans="1:20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  <c r="S1846" s="1558"/>
      <c r="T1846" s="1067"/>
    </row>
    <row r="1847" spans="1:20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  <c r="S1847" s="1558"/>
      <c r="T1847" s="1067"/>
    </row>
    <row r="1848" spans="1:20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  <c r="S1848" s="1558"/>
      <c r="T1848" s="1067"/>
    </row>
    <row r="1849" spans="1:20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  <c r="S1849" s="1558"/>
      <c r="T1849" s="1067"/>
    </row>
    <row r="1850" spans="1:20" ht="27.6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  <c r="S1850" s="1558"/>
      <c r="T1850" s="1067"/>
    </row>
    <row r="1851" spans="1:20" ht="27.6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  <c r="S1851" s="1558"/>
      <c r="T1851" s="1067"/>
    </row>
    <row r="1852" spans="1:20" ht="27.6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  <c r="S1852" s="1558"/>
      <c r="T1852" s="1067"/>
    </row>
    <row r="1853" spans="1:20" ht="27.6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58"/>
      <c r="T1853" s="1067"/>
    </row>
    <row r="1854" spans="1:20" ht="27.6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  <c r="S1854" s="1558"/>
      <c r="T1854" s="1067"/>
    </row>
    <row r="1855" spans="1:20" ht="27.6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  <c r="S1855" s="1558"/>
      <c r="T1855" s="1067"/>
    </row>
    <row r="1856" spans="1:20" ht="27.6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  <c r="S1856" s="1558"/>
      <c r="T1856" s="1067"/>
    </row>
    <row r="1857" spans="1:20" ht="27.6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  <c r="S1857" s="1558"/>
      <c r="T1857" s="1067"/>
    </row>
    <row r="1858" spans="1:20" ht="27.6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58"/>
      <c r="T1858" s="1067"/>
    </row>
    <row r="1859" spans="1:20" ht="27.6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58"/>
      <c r="T1859" s="1067"/>
    </row>
    <row r="1860" spans="1:20" ht="27.6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58"/>
      <c r="T1860" s="1067"/>
    </row>
    <row r="1861" spans="1:20" ht="27.6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58"/>
      <c r="T1861" s="1067"/>
    </row>
    <row r="1862" spans="1:20" ht="27.6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58"/>
      <c r="T1862" s="1067"/>
    </row>
    <row r="1863" spans="1:20" ht="27.6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58"/>
      <c r="T1863" s="1067"/>
    </row>
    <row r="1864" spans="1:20" ht="27.6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58"/>
      <c r="T1864" s="1067"/>
    </row>
    <row r="1865" spans="1:20" ht="27.6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58"/>
      <c r="T1865" s="1067"/>
    </row>
    <row r="1866" spans="1:20" ht="27.6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58"/>
      <c r="T1866" s="1067"/>
    </row>
    <row r="1867" spans="1:20" ht="27.6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58"/>
      <c r="T1867" s="1067"/>
    </row>
    <row r="1868" spans="1:20" ht="27.6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58"/>
      <c r="T1868" s="1067"/>
    </row>
    <row r="1869" spans="1:20" ht="27.6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58"/>
      <c r="T1869" s="1067"/>
    </row>
    <row r="1870" spans="1:20" ht="27.6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58"/>
      <c r="T1870" s="1067"/>
    </row>
    <row r="1871" spans="1:20" ht="27.6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  <c r="S1871" s="1558"/>
      <c r="T1871" s="1067"/>
    </row>
    <row r="1872" spans="1:20" ht="27.6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  <c r="S1872" s="1558"/>
      <c r="T1872" s="1067"/>
    </row>
    <row r="1873" spans="1:20" ht="27.6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  <c r="S1873" s="1558"/>
      <c r="T1873" s="1067"/>
    </row>
    <row r="1874" spans="1:20" ht="27.6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  <c r="S1874" s="1558"/>
      <c r="T1874" s="1067"/>
    </row>
    <row r="1875" spans="1:20" ht="27.6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  <c r="S1875" s="1558"/>
      <c r="T1875" s="1067"/>
    </row>
    <row r="1876" spans="1:20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  <c r="S1876" s="1558"/>
      <c r="T1876" s="1067"/>
    </row>
    <row r="1877" spans="1:20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  <c r="S1877" s="1558"/>
      <c r="T1877" s="1067"/>
    </row>
    <row r="1878" spans="1:20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58"/>
      <c r="T1878" s="1067"/>
    </row>
    <row r="1879" spans="1:20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58"/>
      <c r="T1879" s="1067"/>
    </row>
    <row r="1880" spans="1:20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58"/>
      <c r="T1880" s="1067"/>
    </row>
    <row r="1881" spans="1:20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58"/>
      <c r="T1881" s="1067"/>
    </row>
    <row r="1882" spans="1:20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58"/>
      <c r="T1882" s="1067"/>
    </row>
    <row r="1883" spans="1:20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58"/>
      <c r="T1883" s="1067"/>
    </row>
    <row r="1884" spans="1:20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58"/>
      <c r="T1884" s="1067"/>
    </row>
    <row r="1885" spans="1:20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58"/>
      <c r="T1885" s="1067"/>
    </row>
    <row r="1886" spans="1:20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  <c r="S1886" s="1558"/>
      <c r="T1886" s="1067"/>
    </row>
    <row r="1887" spans="1:20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  <c r="S1887" s="1558"/>
      <c r="T1887" s="1067"/>
    </row>
    <row r="1888" spans="1:20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  <c r="S1888" s="1558"/>
      <c r="T1888" s="1067"/>
    </row>
    <row r="1889" spans="1:20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  <c r="S1889" s="1558"/>
      <c r="T1889" s="1067"/>
    </row>
    <row r="1890" spans="1:20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58"/>
      <c r="T1890" s="1067"/>
    </row>
    <row r="1891" spans="1:20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58"/>
      <c r="T1891" s="1067"/>
    </row>
    <row r="1892" spans="1:20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58"/>
      <c r="T1892" s="1067"/>
    </row>
    <row r="1893" spans="1:20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58"/>
      <c r="T1893" s="1067"/>
    </row>
    <row r="1894" spans="1:20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58"/>
      <c r="T1894" s="1067"/>
    </row>
    <row r="1895" spans="1:20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58"/>
      <c r="T1895" s="1067"/>
    </row>
    <row r="1896" spans="1:20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58"/>
      <c r="T1896" s="1067"/>
    </row>
    <row r="1897" spans="1:20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58"/>
      <c r="T1897" s="1067"/>
    </row>
    <row r="1898" spans="1:20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58"/>
      <c r="T1898" s="1067"/>
    </row>
    <row r="1899" spans="1:20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  <c r="S1899" s="1558"/>
      <c r="T1899" s="1067"/>
    </row>
    <row r="1900" spans="1:20" ht="27.6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  <c r="S1900" s="1558"/>
      <c r="T1900" s="1067"/>
    </row>
    <row r="1901" spans="1:20" ht="27.6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  <c r="S1901" s="1558"/>
      <c r="T1901" s="1067"/>
    </row>
    <row r="1902" spans="1:20" ht="27.6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  <c r="S1902" s="1558"/>
      <c r="T1902" s="1067"/>
    </row>
    <row r="1903" spans="1:20" ht="27.6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  <c r="S1903" s="1558"/>
      <c r="T1903" s="1067"/>
    </row>
    <row r="1904" spans="1:20" ht="27.6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  <c r="S1904" s="1558"/>
      <c r="T1904" s="1067"/>
    </row>
    <row r="1905" spans="1:20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58"/>
      <c r="T1905" s="1067"/>
    </row>
    <row r="1906" spans="1:20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  <c r="S1906" s="1558"/>
      <c r="T1906" s="1067"/>
    </row>
    <row r="1907" spans="1:20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  <c r="S1907" s="1558"/>
      <c r="T1907" s="1067"/>
    </row>
    <row r="1908" spans="1:20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  <c r="S1908" s="1558"/>
      <c r="T1908" s="1067"/>
    </row>
    <row r="1909" spans="1:20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  <c r="S1909" s="1558"/>
      <c r="T1909" s="1067"/>
    </row>
    <row r="1910" spans="1:20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  <c r="S1910" s="1558"/>
      <c r="T1910" s="1067"/>
    </row>
    <row r="1911" spans="1:20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  <c r="S1911" s="1558"/>
      <c r="T1911" s="1067"/>
    </row>
    <row r="1912" spans="1:20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  <c r="S1912" s="1558"/>
      <c r="T1912" s="1067"/>
    </row>
    <row r="1913" spans="1:20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  <c r="S1913" s="1558"/>
      <c r="T1913" s="1067"/>
    </row>
    <row r="1914" spans="1:20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  <c r="S1914" s="1558"/>
      <c r="T1914" s="1067"/>
    </row>
    <row r="1915" spans="1:20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  <c r="S1915" s="1558"/>
      <c r="T1915" s="1067"/>
    </row>
    <row r="1916" spans="1:20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  <c r="S1916" s="1558"/>
      <c r="T1916" s="1067"/>
    </row>
    <row r="1917" spans="1:20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  <c r="S1917" s="1558"/>
      <c r="T1917" s="1067"/>
    </row>
    <row r="1918" spans="1:20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  <c r="S1918" s="1558"/>
      <c r="T1918" s="1067"/>
    </row>
    <row r="1919" spans="1:20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  <c r="S1919" s="1558"/>
      <c r="T1919" s="1067"/>
    </row>
    <row r="1920" spans="1:20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  <c r="S1920" s="1558"/>
      <c r="T1920" s="1067"/>
    </row>
    <row r="1921" spans="1:20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  <c r="S1921" s="1558"/>
      <c r="T1921" s="1067"/>
    </row>
    <row r="1922" spans="1:20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  <c r="S1922" s="1558"/>
      <c r="T1922" s="1067"/>
    </row>
    <row r="1923" spans="1:20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  <c r="S1923" s="1558"/>
      <c r="T1923" s="1067"/>
    </row>
    <row r="1924" spans="1:20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  <c r="S1924" s="1558"/>
      <c r="T1924" s="1067"/>
    </row>
    <row r="1925" spans="1:20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  <c r="S1925" s="1558"/>
      <c r="T1925" s="1067"/>
    </row>
    <row r="1926" spans="1:20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  <c r="S1926" s="1558"/>
      <c r="T1926" s="1067"/>
    </row>
    <row r="1927" spans="1:20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  <c r="S1927" s="1558"/>
      <c r="T1927" s="1067"/>
    </row>
    <row r="1928" spans="1:20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  <c r="S1928" s="1558"/>
      <c r="T1928" s="1067"/>
    </row>
    <row r="1929" spans="1:20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  <c r="S1929" s="1558"/>
      <c r="T1929" s="1067"/>
    </row>
    <row r="1930" spans="1:20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  <c r="S1930" s="1558"/>
      <c r="T1930" s="1067"/>
    </row>
    <row r="1931" spans="1:20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  <c r="S1931" s="1558"/>
      <c r="T1931" s="1067"/>
    </row>
    <row r="1932" spans="1:20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  <c r="S1932" s="1558"/>
      <c r="T1932" s="1067"/>
    </row>
    <row r="1933" spans="1:20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  <c r="S1933" s="1558"/>
      <c r="T1933" s="1067"/>
    </row>
    <row r="1934" spans="1:20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  <c r="S1934" s="1558"/>
      <c r="T1934" s="1067"/>
    </row>
    <row r="1935" spans="1:20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  <c r="S1935" s="1558"/>
      <c r="T1935" s="1067"/>
    </row>
    <row r="1936" spans="1:20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  <c r="S1936" s="1558"/>
      <c r="T1936" s="1067"/>
    </row>
    <row r="1937" spans="1:20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  <c r="S1937" s="1558"/>
      <c r="T1937" s="1067"/>
    </row>
    <row r="1938" spans="1:20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  <c r="S1938" s="1558"/>
      <c r="T1938" s="1067"/>
    </row>
    <row r="1939" spans="1:20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  <c r="S1939" s="1558"/>
      <c r="T1939" s="1067"/>
    </row>
    <row r="1940" spans="1:20" ht="27.6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58"/>
      <c r="T1940" s="1067"/>
    </row>
    <row r="1941" spans="1:20" ht="27.6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58"/>
      <c r="T1941" s="1067"/>
    </row>
    <row r="1942" spans="1:20" ht="27.6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  <c r="S1942" s="1558"/>
      <c r="T1942" s="1067"/>
    </row>
    <row r="1943" spans="1:20" ht="27.6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  <c r="S1943" s="1558"/>
      <c r="T1943" s="1067"/>
    </row>
    <row r="1944" spans="1:20" ht="27.6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  <c r="S1944" s="1558"/>
      <c r="T1944" s="1067"/>
    </row>
    <row r="1945" spans="1:20" ht="27.6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58"/>
      <c r="T1945" s="1067"/>
    </row>
    <row r="1946" spans="1:20" ht="27.6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58"/>
      <c r="T1946" s="1067"/>
    </row>
    <row r="1947" spans="1:20" ht="27.6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58"/>
      <c r="T1947" s="1067"/>
    </row>
    <row r="1948" spans="1:20" ht="27.6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58"/>
      <c r="T1948" s="1067"/>
    </row>
    <row r="1949" spans="1:20" ht="27.6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58"/>
      <c r="T1949" s="1067"/>
    </row>
    <row r="1950" spans="1:20" ht="27.6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58"/>
      <c r="T1950" s="1067"/>
    </row>
    <row r="1951" spans="1:20" ht="27.6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  <c r="S1951" s="1558"/>
      <c r="T1951" s="1067"/>
    </row>
    <row r="1952" spans="1:20" ht="27.6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  <c r="S1952" s="1558"/>
      <c r="T1952" s="1067"/>
    </row>
    <row r="1953" spans="1:20" ht="27.6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  <c r="S1953" s="1558"/>
      <c r="T1953" s="1067"/>
    </row>
    <row r="1954" spans="1:20" ht="27.6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  <c r="S1954" s="1558"/>
      <c r="T1954" s="1067"/>
    </row>
    <row r="1955" spans="1:20" ht="27.6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58"/>
      <c r="T1955" s="1067"/>
    </row>
    <row r="1956" spans="1:20" ht="27.6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  <c r="S1956" s="1558"/>
      <c r="T1956" s="1067"/>
    </row>
    <row r="1957" spans="1:20" ht="27.6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  <c r="S1957" s="1558"/>
      <c r="T1957" s="1067"/>
    </row>
    <row r="1958" spans="1:20" ht="27.6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  <c r="S1958" s="1558"/>
      <c r="T1958" s="1067"/>
    </row>
    <row r="1959" spans="1:20" ht="27.6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  <c r="S1959" s="1558"/>
      <c r="T1959" s="1067"/>
    </row>
    <row r="1960" spans="1:20" ht="27.6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  <c r="S1960" s="1558"/>
      <c r="T1960" s="1067"/>
    </row>
    <row r="1961" spans="1:20" ht="27.6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  <c r="S1961" s="1558"/>
      <c r="T1961" s="1067"/>
    </row>
    <row r="1962" spans="1:20" ht="27.6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  <c r="S1962" s="1558"/>
      <c r="T1962" s="1067"/>
    </row>
    <row r="1963" spans="1:20" ht="27.6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  <c r="S1963" s="1558"/>
      <c r="T1963" s="1067"/>
    </row>
    <row r="1964" spans="1:20" ht="27.6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  <c r="S1964" s="1558"/>
      <c r="T1964" s="1067"/>
    </row>
    <row r="1965" spans="1:20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  <c r="S1965" s="1558"/>
      <c r="T1965" s="1067"/>
    </row>
    <row r="1966" spans="1:20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58"/>
      <c r="T1966" s="1067"/>
    </row>
    <row r="1967" spans="1:20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  <c r="S1967" s="1558"/>
      <c r="T1967" s="1067"/>
    </row>
    <row r="1968" spans="1:20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  <c r="S1968" s="1558"/>
      <c r="T1968" s="1067"/>
    </row>
    <row r="1969" spans="1:20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58"/>
      <c r="T1969" s="1067"/>
    </row>
    <row r="1970" spans="1:20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58"/>
      <c r="T1970" s="1067"/>
    </row>
    <row r="1971" spans="1:20" ht="27.6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  <c r="S1971" s="1558"/>
      <c r="T1971" s="1067"/>
    </row>
    <row r="1972" spans="1:20" ht="27.6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  <c r="S1972" s="1558"/>
      <c r="T1972" s="1067"/>
    </row>
    <row r="1973" spans="1:20" ht="27.6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  <c r="S1973" s="1558"/>
      <c r="T1973" s="1067"/>
    </row>
    <row r="1974" spans="1:20" ht="27.6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  <c r="S1974" s="1558"/>
      <c r="T1974" s="1067"/>
    </row>
    <row r="1975" spans="1:20" ht="27.6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  <c r="S1975" s="1558"/>
      <c r="T1975" s="1067"/>
    </row>
    <row r="1976" spans="1:20" ht="27.6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  <c r="S1976" s="1558"/>
      <c r="T1976" s="1067"/>
    </row>
    <row r="1977" spans="1:20" ht="27.6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58"/>
      <c r="T1977" s="1067"/>
    </row>
    <row r="1978" spans="1:20" ht="27.6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58"/>
      <c r="T1978" s="1067"/>
    </row>
    <row r="1979" spans="1:20" ht="27.6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58"/>
      <c r="T1979" s="1067"/>
    </row>
    <row r="1980" spans="1:20" ht="27.6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  <c r="S1980" s="1558"/>
      <c r="T1980" s="1067"/>
    </row>
    <row r="1981" spans="1:20" ht="27.6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58"/>
      <c r="T1981" s="1067"/>
    </row>
    <row r="1982" spans="1:20" ht="27.6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58"/>
      <c r="T1982" s="1067"/>
    </row>
    <row r="1983" spans="1:20" ht="27.6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58"/>
      <c r="T1983" s="1067"/>
    </row>
    <row r="1984" spans="1:20" ht="27.6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  <c r="S1984" s="1558"/>
      <c r="T1984" s="1067"/>
    </row>
    <row r="1985" spans="1:20" ht="27.6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58"/>
      <c r="T1985" s="1067"/>
    </row>
    <row r="1986" spans="1:20" ht="27.6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  <c r="S1986" s="1558"/>
      <c r="T1986" s="1067"/>
    </row>
    <row r="1987" spans="1:20" ht="27.6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  <c r="S1987" s="1558"/>
      <c r="T1987" s="1067"/>
    </row>
    <row r="1988" spans="1:20" ht="27.6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  <c r="S1988" s="1558"/>
      <c r="T1988" s="1067"/>
    </row>
    <row r="1989" spans="1:20" ht="27.6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  <c r="S1989" s="1558"/>
      <c r="T1989" s="1067"/>
    </row>
    <row r="1990" spans="1:20" ht="27.6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  <c r="S1990" s="1558"/>
      <c r="T1990" s="1067"/>
    </row>
    <row r="1991" spans="1:20" ht="27.6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58"/>
      <c r="T1991" s="1067"/>
    </row>
    <row r="1992" spans="1:20" ht="27.6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58"/>
      <c r="T1992" s="1067"/>
    </row>
    <row r="1993" spans="1:20" ht="27.6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  <c r="S1993" s="1558"/>
      <c r="T1993" s="1067"/>
    </row>
    <row r="1994" spans="1:20" ht="27.6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  <c r="S1994" s="1558"/>
      <c r="T1994" s="1067"/>
    </row>
    <row r="1995" spans="1:20" ht="27.6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  <c r="S1995" s="1558"/>
      <c r="T1995" s="1067"/>
    </row>
    <row r="1996" spans="1:20" ht="27.6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  <c r="S1996" s="1558"/>
      <c r="T1996" s="1067"/>
    </row>
    <row r="1997" spans="1:20" ht="27.6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  <c r="S1997" s="1558"/>
      <c r="T1997" s="1067"/>
    </row>
    <row r="1998" spans="1:20" ht="27.6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  <c r="S1998" s="1558"/>
      <c r="T1998" s="1067"/>
    </row>
    <row r="1999" spans="1:20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58"/>
      <c r="T1999" s="1067"/>
    </row>
    <row r="2000" spans="1:20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  <c r="S2000" s="1558"/>
      <c r="T2000" s="1067"/>
    </row>
    <row r="2001" spans="1:20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  <c r="S2001" s="1558"/>
      <c r="T2001" s="1067"/>
    </row>
    <row r="2002" spans="1:20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58"/>
      <c r="T2002" s="1067"/>
    </row>
    <row r="2003" spans="1:20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58"/>
      <c r="T2003" s="1067"/>
    </row>
    <row r="2004" spans="1:20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58"/>
      <c r="T2004" s="1067"/>
    </row>
    <row r="2005" spans="1:20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58"/>
      <c r="T2005" s="1067"/>
    </row>
    <row r="2006" spans="1:20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58"/>
      <c r="T2006" s="1067"/>
    </row>
    <row r="2007" spans="1:20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58"/>
      <c r="T2007" s="1067"/>
    </row>
    <row r="2008" spans="1:20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58"/>
      <c r="T2008" s="1067"/>
    </row>
    <row r="2009" spans="1:20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58"/>
      <c r="T2009" s="1067"/>
    </row>
    <row r="2010" spans="1:20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58"/>
      <c r="T2010" s="1067"/>
    </row>
    <row r="2011" spans="1:20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58"/>
      <c r="T2011" s="1067"/>
    </row>
    <row r="2012" spans="1:20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  <c r="S2012" s="1558"/>
      <c r="T2012" s="1067"/>
    </row>
    <row r="2013" spans="1:20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  <c r="S2013" s="1558"/>
      <c r="T2013" s="1067"/>
    </row>
    <row r="2014" spans="1:20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  <c r="S2014" s="1558"/>
      <c r="T2014" s="1067"/>
    </row>
    <row r="2015" spans="1:20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  <c r="S2015" s="1558"/>
      <c r="T2015" s="1067"/>
    </row>
    <row r="2016" spans="1:20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58"/>
      <c r="T2016" s="1067"/>
    </row>
    <row r="2017" spans="1:20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58"/>
      <c r="T2017" s="1067"/>
    </row>
    <row r="2018" spans="1:20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  <c r="S2018" s="1558"/>
      <c r="T2018" s="1067"/>
    </row>
    <row r="2019" spans="1:20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58"/>
      <c r="T2019" s="1067"/>
    </row>
    <row r="2020" spans="1:20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58"/>
      <c r="T2020" s="1067"/>
    </row>
    <row r="2021" spans="1:20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58"/>
      <c r="T2021" s="1067"/>
    </row>
    <row r="2022" spans="1:20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58"/>
      <c r="T2022" s="1067"/>
    </row>
    <row r="2023" spans="1:20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58"/>
      <c r="T2023" s="1067"/>
    </row>
    <row r="2024" spans="1:20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58"/>
      <c r="T2024" s="1067"/>
    </row>
    <row r="2025" spans="1:20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  <c r="S2025" s="1558"/>
      <c r="T2025" s="1067"/>
    </row>
    <row r="2026" spans="1:20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58"/>
      <c r="T2026" s="1067"/>
    </row>
    <row r="2027" spans="1:20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  <c r="S2027" s="1558"/>
      <c r="T2027" s="1067"/>
    </row>
    <row r="2028" spans="1:20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  <c r="S2028" s="1558"/>
      <c r="T2028" s="1067"/>
    </row>
    <row r="2029" spans="1:20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58"/>
      <c r="T2029" s="1067"/>
    </row>
    <row r="2030" spans="1:20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58"/>
      <c r="T2030" s="1067"/>
    </row>
    <row r="2031" spans="1:20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58"/>
      <c r="T2031" s="1067"/>
    </row>
    <row r="2032" spans="1:20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  <c r="S2032" s="1558"/>
      <c r="T2032" s="1067"/>
    </row>
    <row r="2033" spans="1:20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58"/>
      <c r="T2033" s="1067"/>
    </row>
    <row r="2034" spans="1:20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58"/>
      <c r="T2034" s="1067"/>
    </row>
    <row r="2035" spans="1:20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  <c r="S2035" s="1558"/>
      <c r="T2035" s="1067"/>
    </row>
    <row r="2036" spans="1:20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  <c r="S2036" s="1558"/>
      <c r="T2036" s="1067"/>
    </row>
    <row r="2037" spans="1:20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58"/>
      <c r="T2037" s="1067"/>
    </row>
    <row r="2038" spans="1:20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  <c r="S2038" s="1558"/>
      <c r="T2038" s="1067"/>
    </row>
    <row r="2039" spans="1:20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  <c r="S2039" s="1558"/>
      <c r="T2039" s="1067"/>
    </row>
    <row r="2040" spans="1:20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58"/>
      <c r="T2040" s="1067"/>
    </row>
    <row r="2041" spans="1:20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58"/>
      <c r="T2041" s="1067"/>
    </row>
    <row r="2042" spans="1:20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58"/>
      <c r="T2042" s="1067"/>
    </row>
    <row r="2043" spans="1:20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58"/>
      <c r="T2043" s="1067"/>
    </row>
    <row r="2044" spans="1:20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58"/>
      <c r="T2044" s="1067"/>
    </row>
    <row r="2045" spans="1:20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  <c r="S2045" s="1558"/>
      <c r="T2045" s="1067"/>
    </row>
    <row r="2046" spans="1:20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58"/>
      <c r="T2046" s="1067"/>
    </row>
    <row r="2047" spans="1:20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58"/>
      <c r="T2047" s="1067"/>
    </row>
    <row r="2048" spans="1:20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58"/>
      <c r="T2048" s="1067"/>
    </row>
    <row r="2049" spans="1:20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58"/>
      <c r="T2049" s="1067"/>
    </row>
    <row r="2050" spans="1:20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58"/>
      <c r="T2050" s="1067"/>
    </row>
    <row r="2051" spans="1:20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58"/>
      <c r="T2051" s="1067"/>
    </row>
    <row r="2052" spans="1:20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  <c r="S2052" s="1558"/>
      <c r="T2052" s="1067"/>
    </row>
    <row r="2053" spans="1:20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58"/>
      <c r="T2053" s="1067"/>
    </row>
    <row r="2054" spans="1:20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58"/>
      <c r="T2054" s="1067"/>
    </row>
    <row r="2055" spans="1:20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58"/>
      <c r="T2055" s="1067"/>
    </row>
    <row r="2056" spans="1:20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58"/>
      <c r="T2056" s="1067"/>
    </row>
    <row r="2057" spans="1:20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58"/>
      <c r="T2057" s="1067"/>
    </row>
    <row r="2058" spans="1:20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58"/>
      <c r="T2058" s="1067"/>
    </row>
    <row r="2059" spans="1:20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58"/>
      <c r="T2059" s="1067"/>
    </row>
    <row r="2060" spans="1:20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58"/>
      <c r="T2060" s="1067"/>
    </row>
    <row r="2061" spans="1:20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58"/>
      <c r="T2061" s="1067"/>
    </row>
    <row r="2062" spans="1:20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58"/>
      <c r="T2062" s="1067"/>
    </row>
    <row r="2063" spans="1:20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58"/>
      <c r="T2063" s="1067"/>
    </row>
    <row r="2064" spans="1:20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58"/>
      <c r="T2064" s="1067"/>
    </row>
    <row r="2065" spans="1:20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58"/>
      <c r="T2065" s="1067"/>
    </row>
    <row r="2066" spans="1:20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58"/>
      <c r="T2066" s="1067"/>
    </row>
    <row r="2067" spans="1:20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58"/>
      <c r="T2067" s="1067"/>
    </row>
    <row r="2068" spans="1:20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58"/>
      <c r="T2068" s="1067"/>
    </row>
    <row r="2069" spans="1:20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58"/>
      <c r="T2069" s="1067"/>
    </row>
    <row r="2070" spans="1:20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58"/>
      <c r="T2070" s="1067"/>
    </row>
    <row r="2071" spans="1:20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58"/>
      <c r="T2071" s="1067"/>
    </row>
    <row r="2072" spans="1:20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58"/>
      <c r="T2072" s="1067"/>
    </row>
    <row r="2073" spans="1:20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58"/>
      <c r="T2073" s="1067"/>
    </row>
    <row r="2074" spans="1:20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58"/>
      <c r="T2074" s="1067"/>
    </row>
    <row r="2075" spans="1:20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58"/>
      <c r="T2075" s="1067"/>
    </row>
    <row r="2076" spans="1:20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58"/>
      <c r="T2076" s="1067"/>
    </row>
    <row r="2077" spans="1:20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58"/>
      <c r="T2077" s="1067"/>
    </row>
    <row r="2078" spans="1:20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58"/>
      <c r="T2078" s="1067"/>
    </row>
    <row r="2079" spans="1:20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58"/>
      <c r="T2079" s="1067"/>
    </row>
    <row r="2080" spans="1:20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58"/>
      <c r="T2080" s="1067"/>
    </row>
    <row r="2081" spans="1:20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58"/>
      <c r="T2081" s="1067"/>
    </row>
    <row r="2082" spans="1:20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58"/>
      <c r="T2082" s="1067"/>
    </row>
    <row r="2083" spans="1:20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58"/>
      <c r="T2083" s="1067"/>
    </row>
    <row r="2084" spans="1:20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58"/>
      <c r="T2084" s="1067"/>
    </row>
    <row r="2085" spans="1:20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  <c r="S2085" s="1558"/>
      <c r="T2085" s="1067"/>
    </row>
    <row r="2086" spans="1:20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  <c r="S2086" s="1558"/>
      <c r="T2086" s="1067"/>
    </row>
    <row r="2087" spans="1:20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  <c r="S2087" s="1558"/>
      <c r="T2087" s="1067"/>
    </row>
    <row r="2088" spans="1:20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58"/>
      <c r="T2088" s="1067"/>
    </row>
    <row r="2089" spans="1:20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58"/>
      <c r="T2089" s="1067"/>
    </row>
    <row r="2090" spans="1:20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  <c r="S2090" s="1558"/>
      <c r="T2090" s="1067"/>
    </row>
    <row r="2091" spans="1:20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58"/>
      <c r="T2091" s="1067"/>
    </row>
    <row r="2092" spans="1:20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58"/>
      <c r="T2092" s="1067"/>
    </row>
    <row r="2093" spans="1:20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58"/>
      <c r="T2093" s="1067"/>
    </row>
    <row r="2094" spans="1:20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58"/>
      <c r="T2094" s="1067"/>
    </row>
    <row r="2095" spans="1:20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  <c r="S2095" s="1558"/>
      <c r="T2095" s="1067"/>
    </row>
    <row r="2096" spans="1:20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58"/>
      <c r="T2096" s="1067"/>
    </row>
    <row r="2097" spans="1:20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  <c r="S2097" s="1558"/>
      <c r="T2097" s="1067"/>
    </row>
    <row r="2098" spans="1:20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  <c r="S2098" s="1558"/>
      <c r="T2098" s="1067"/>
    </row>
    <row r="2099" spans="1:20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58"/>
      <c r="T2099" s="1067"/>
    </row>
    <row r="2100" spans="1:20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  <c r="S2100" s="1558"/>
      <c r="T2100" s="1067"/>
    </row>
    <row r="2101" spans="1:20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58"/>
      <c r="T2101" s="1067"/>
    </row>
    <row r="2102" spans="1:20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58"/>
      <c r="T2102" s="1067"/>
    </row>
    <row r="2103" spans="1:20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  <c r="S2103" s="1558"/>
      <c r="T2103" s="1067"/>
    </row>
    <row r="2104" spans="1:20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58"/>
      <c r="T2104" s="1067"/>
    </row>
    <row r="2105" spans="1:20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58"/>
      <c r="T2105" s="1067"/>
    </row>
    <row r="2106" spans="1:20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58"/>
      <c r="T2106" s="1067"/>
    </row>
    <row r="2107" spans="1:20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  <c r="S2107" s="1558"/>
      <c r="T2107" s="1067"/>
    </row>
    <row r="2108" spans="1:20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58"/>
      <c r="T2108" s="1067"/>
    </row>
    <row r="2109" spans="1:20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58"/>
      <c r="T2109" s="1067"/>
    </row>
    <row r="2110" spans="1:20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58"/>
      <c r="T2110" s="1067"/>
    </row>
    <row r="2111" spans="1:20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  <c r="S2111" s="1558"/>
      <c r="T2111" s="1067"/>
    </row>
    <row r="2112" spans="1:20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58"/>
      <c r="T2112" s="1067"/>
    </row>
    <row r="2113" spans="1:20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58"/>
      <c r="T2113" s="1067"/>
    </row>
    <row r="2114" spans="1:20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  <c r="S2114" s="1558"/>
      <c r="T2114" s="1067"/>
    </row>
    <row r="2115" spans="1:20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  <c r="S2115" s="1558"/>
      <c r="T2115" s="1067"/>
    </row>
    <row r="2116" spans="1:20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  <c r="S2116" s="1558"/>
      <c r="T2116" s="1067"/>
    </row>
    <row r="2117" spans="1:20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58"/>
      <c r="T2117" s="1067"/>
    </row>
    <row r="2118" spans="1:20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58"/>
      <c r="T2118" s="1067"/>
    </row>
    <row r="2119" spans="1:20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58"/>
      <c r="T2119" s="1067"/>
    </row>
    <row r="2120" spans="1:20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58"/>
      <c r="T2120" s="1067"/>
    </row>
    <row r="2121" spans="1:20" ht="27.6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58"/>
      <c r="T2121" s="1067"/>
    </row>
    <row r="2122" spans="1:20" ht="27.6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58"/>
      <c r="T2122" s="1067"/>
    </row>
    <row r="2123" spans="1:20" ht="27.6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58"/>
      <c r="T2123" s="1067"/>
    </row>
    <row r="2124" spans="1:20" ht="27.6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58"/>
      <c r="T2124" s="1067"/>
    </row>
    <row r="2125" spans="1:20" ht="27.6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58"/>
      <c r="T2125" s="1067"/>
    </row>
    <row r="2126" spans="1:20" ht="27.6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58"/>
      <c r="T2126" s="1067"/>
    </row>
    <row r="2127" spans="1:20" ht="27.6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58"/>
      <c r="T2127" s="1067"/>
    </row>
    <row r="2128" spans="1:20" ht="27.6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58"/>
      <c r="T2128" s="1067"/>
    </row>
    <row r="2129" spans="1:20" ht="27.6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58"/>
      <c r="T2129" s="1067"/>
    </row>
    <row r="2130" spans="1:20" ht="27.6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58"/>
      <c r="T2130" s="1067"/>
    </row>
    <row r="2131" spans="1:20" ht="27.6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58"/>
      <c r="T2131" s="1067"/>
    </row>
    <row r="2132" spans="1:20" ht="27.6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58"/>
      <c r="T2132" s="1067"/>
    </row>
    <row r="2133" spans="1:20" ht="27.6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58"/>
      <c r="T2133" s="1067"/>
    </row>
    <row r="2134" spans="1:20" ht="27.6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58"/>
      <c r="T2134" s="1067"/>
    </row>
    <row r="2135" spans="1:20" ht="27.6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58"/>
      <c r="T2135" s="1067"/>
    </row>
    <row r="2136" spans="1:20" ht="27.6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58"/>
      <c r="T2136" s="1067"/>
    </row>
    <row r="2137" spans="1:20" ht="27.6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58"/>
      <c r="T2137" s="1067"/>
    </row>
    <row r="2138" spans="1:20" ht="27.6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58"/>
      <c r="T2138" s="1067"/>
    </row>
    <row r="2139" spans="1:20" ht="27.6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58"/>
      <c r="T2139" s="1067"/>
    </row>
    <row r="2140" spans="1:20" ht="27.6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58"/>
      <c r="T2140" s="1067"/>
    </row>
    <row r="2141" spans="1:20" ht="27.6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58"/>
      <c r="T2141" s="1067"/>
    </row>
    <row r="2142" spans="1:20" ht="27.6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58"/>
      <c r="T2142" s="1067"/>
    </row>
    <row r="2143" spans="1:20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58"/>
      <c r="T2143" s="1067"/>
    </row>
    <row r="2144" spans="1:20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58"/>
      <c r="T2144" s="1067"/>
    </row>
    <row r="2145" spans="1:20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58"/>
      <c r="T2145" s="1067"/>
    </row>
    <row r="2146" spans="1:20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  <c r="S2146" s="1558"/>
      <c r="T2146" s="1067"/>
    </row>
    <row r="2147" spans="1:20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58"/>
      <c r="T2147" s="1067"/>
    </row>
    <row r="2148" spans="1:20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58"/>
      <c r="T2148" s="1067"/>
    </row>
    <row r="2149" spans="1:20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  <c r="S2149" s="1558"/>
      <c r="T2149" s="1067"/>
    </row>
    <row r="2150" spans="1:20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  <c r="S2150" s="1558"/>
      <c r="T2150" s="1067"/>
    </row>
    <row r="2151" spans="1:20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  <c r="S2151" s="1558"/>
      <c r="T2151" s="1067"/>
    </row>
    <row r="2152" spans="1:20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  <c r="S2152" s="1558"/>
      <c r="T2152" s="1067"/>
    </row>
    <row r="2153" spans="1:20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58"/>
      <c r="T2153" s="1067"/>
    </row>
    <row r="2154" spans="1:20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  <c r="S2154" s="1558"/>
      <c r="T2154" s="1067"/>
    </row>
    <row r="2155" spans="1:20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  <c r="S2155" s="1558"/>
      <c r="T2155" s="1067"/>
    </row>
    <row r="2156" spans="1:20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  <c r="S2156" s="1558"/>
      <c r="T2156" s="1067"/>
    </row>
    <row r="2157" spans="1:20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  <c r="S2157" s="1558"/>
      <c r="T2157" s="1067"/>
    </row>
    <row r="2158" spans="1:20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  <c r="S2158" s="1558"/>
      <c r="T2158" s="1067"/>
    </row>
    <row r="2159" spans="1:20" ht="27.6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  <c r="S2159" s="1558"/>
      <c r="T2159" s="1067"/>
    </row>
    <row r="2160" spans="1:20" ht="27.6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58"/>
      <c r="T2160" s="1067"/>
    </row>
    <row r="2161" spans="1:26" ht="27.6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  <c r="S2161" s="1558"/>
      <c r="T2161" s="1067"/>
    </row>
    <row r="2162" spans="1:26" ht="27.6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  <c r="S2162" s="1558"/>
      <c r="T2162" s="1067"/>
    </row>
    <row r="2163" spans="1:26" ht="27.6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  <c r="S2163" s="1558"/>
      <c r="T2163" s="1067"/>
    </row>
    <row r="2164" spans="1:26" ht="27.6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  <c r="S2164" s="1558"/>
      <c r="T2164" s="1067"/>
    </row>
    <row r="2165" spans="1:26" ht="27.6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  <c r="S2165" s="1558"/>
      <c r="T2165" s="1067"/>
    </row>
    <row r="2166" spans="1:26" ht="27.6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330">
        <v>16</v>
      </c>
      <c r="R2166" s="1332">
        <v>44439</v>
      </c>
      <c r="S2166" s="1332" t="s">
        <v>1328</v>
      </c>
      <c r="T2166" s="1067"/>
      <c r="V2166" s="1548">
        <f t="shared" ref="V2166:V2167" si="58">C2166-B2166</f>
        <v>20</v>
      </c>
      <c r="W2166" s="1548"/>
      <c r="X2166" s="1548"/>
      <c r="Y2166" s="1548"/>
      <c r="Z2166" s="1548"/>
    </row>
    <row r="2167" spans="1:26" ht="27.6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330">
        <v>43</v>
      </c>
      <c r="R2167" s="1332">
        <v>44438</v>
      </c>
      <c r="S2167" s="1332" t="s">
        <v>1328</v>
      </c>
      <c r="T2167" s="1067"/>
      <c r="V2167" s="1548">
        <f t="shared" si="58"/>
        <v>20</v>
      </c>
      <c r="W2167" s="1548"/>
      <c r="X2167" s="1548"/>
      <c r="Y2167" s="1548"/>
      <c r="Z2167" s="1548"/>
    </row>
    <row r="2168" spans="1:26" ht="27.6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  <c r="S2168" s="1558"/>
      <c r="T2168" s="1067"/>
    </row>
    <row r="2169" spans="1:26" ht="27.6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  <c r="S2169" s="1558"/>
      <c r="T2169" s="1067"/>
    </row>
    <row r="2170" spans="1:26" ht="27.6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  <c r="S2170" s="1558"/>
      <c r="T2170" s="1067"/>
    </row>
    <row r="2171" spans="1:26" ht="27.6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  <c r="S2171" s="1558"/>
      <c r="T2171" s="1067"/>
    </row>
    <row r="2172" spans="1:26" ht="27.6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  <c r="S2172" s="1558"/>
      <c r="T2172" s="1067"/>
    </row>
    <row r="2173" spans="1:26" ht="27.6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  <c r="S2173" s="1558"/>
      <c r="T2173" s="1067"/>
    </row>
    <row r="2174" spans="1:26" ht="27.6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  <c r="S2174" s="1558"/>
      <c r="T2174" s="1067"/>
    </row>
    <row r="2175" spans="1:26" ht="27.6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  <c r="S2175" s="1558"/>
      <c r="T2175" s="1067"/>
    </row>
    <row r="2176" spans="1:26" ht="27.6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  <c r="S2176" s="1558"/>
      <c r="T2176" s="1067"/>
    </row>
    <row r="2177" spans="1:20" ht="27.6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  <c r="S2177" s="1558"/>
      <c r="T2177" s="1067"/>
    </row>
    <row r="2178" spans="1:20" ht="27.6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  <c r="S2178" s="1558"/>
      <c r="T2178" s="1067"/>
    </row>
    <row r="2179" spans="1:20" ht="27.6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  <c r="S2179" s="1558"/>
      <c r="T2179" s="1067"/>
    </row>
    <row r="2180" spans="1:20" ht="27.6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  <c r="S2180" s="1558"/>
      <c r="T2180" s="1067"/>
    </row>
    <row r="2181" spans="1:20" ht="27.6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  <c r="S2181" s="1558"/>
      <c r="T2181" s="1067"/>
    </row>
    <row r="2182" spans="1:20" ht="27.6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  <c r="S2182" s="1558"/>
      <c r="T2182" s="1067"/>
    </row>
    <row r="2183" spans="1:20" ht="27.6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  <c r="S2183" s="1558"/>
      <c r="T2183" s="1067"/>
    </row>
    <row r="2184" spans="1:20" ht="27.6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  <c r="S2184" s="1558"/>
      <c r="T2184" s="1067"/>
    </row>
    <row r="2185" spans="1:20" ht="27.6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  <c r="S2185" s="1558"/>
      <c r="T2185" s="1067"/>
    </row>
    <row r="2186" spans="1:20" ht="27.6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  <c r="S2186" s="1558"/>
      <c r="T2186" s="1067"/>
    </row>
    <row r="2187" spans="1:20" ht="27.6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  <c r="S2187" s="1558"/>
      <c r="T2187" s="1067"/>
    </row>
    <row r="2188" spans="1:20" ht="27.6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  <c r="S2188" s="1558"/>
      <c r="T2188" s="1067"/>
    </row>
    <row r="2189" spans="1:20" ht="27.6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  <c r="S2189" s="1558"/>
      <c r="T2189" s="1067"/>
    </row>
    <row r="2190" spans="1:20" ht="27.6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  <c r="S2190" s="1558"/>
      <c r="T2190" s="1067"/>
    </row>
    <row r="2191" spans="1:20" ht="27.6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  <c r="S2191" s="1558"/>
      <c r="T2191" s="1067"/>
    </row>
    <row r="2192" spans="1:20" ht="27.6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58"/>
      <c r="T2192" s="1067"/>
    </row>
    <row r="2193" spans="1:20" ht="27.6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  <c r="S2193" s="1558"/>
      <c r="T2193" s="1067"/>
    </row>
    <row r="2194" spans="1:20" ht="27.6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  <c r="S2194" s="1558"/>
      <c r="T2194" s="1067"/>
    </row>
    <row r="2195" spans="1:20" ht="27.6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  <c r="S2195" s="1558"/>
      <c r="T2195" s="1067"/>
    </row>
    <row r="2196" spans="1:20" ht="27.6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58"/>
      <c r="T2196" s="1067"/>
    </row>
    <row r="2197" spans="1:20" ht="27.6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58"/>
      <c r="T2197" s="1067"/>
    </row>
    <row r="2198" spans="1:20" ht="27.6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  <c r="S2198" s="1558"/>
      <c r="T2198" s="1067"/>
    </row>
    <row r="2199" spans="1:20" ht="27.6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  <c r="S2199" s="1558"/>
      <c r="T2199" s="1067"/>
    </row>
    <row r="2200" spans="1:20" ht="27.6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  <c r="S2200" s="1558"/>
      <c r="T2200" s="1067"/>
    </row>
    <row r="2201" spans="1:20" ht="27.6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  <c r="S2201" s="1558"/>
      <c r="T2201" s="1067"/>
    </row>
    <row r="2202" spans="1:20" ht="27.6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  <c r="S2202" s="1558"/>
      <c r="T2202" s="1067"/>
    </row>
    <row r="2203" spans="1:20" ht="27.6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  <c r="S2203" s="1558"/>
      <c r="T2203" s="1067"/>
    </row>
    <row r="2204" spans="1:20" ht="27.6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  <c r="S2204" s="1558"/>
      <c r="T2204" s="1067"/>
    </row>
    <row r="2205" spans="1:20" ht="27.6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58"/>
      <c r="T2205" s="1067"/>
    </row>
    <row r="2206" spans="1:20" ht="27.6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  <c r="S2206" s="1558"/>
      <c r="T2206" s="1067"/>
    </row>
    <row r="2207" spans="1:20" ht="27.6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  <c r="S2207" s="1558"/>
      <c r="T2207" s="1067"/>
    </row>
    <row r="2208" spans="1:20" ht="27.6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  <c r="S2208" s="1558"/>
      <c r="T2208" s="1067"/>
    </row>
    <row r="2209" spans="1:20" ht="27.6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  <c r="S2209" s="1558"/>
      <c r="T2209" s="1067"/>
    </row>
    <row r="2210" spans="1:20" ht="27.6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  <c r="S2210" s="1558"/>
      <c r="T2210" s="1067"/>
    </row>
    <row r="2211" spans="1:20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  <c r="S2211" s="1558"/>
      <c r="T2211" s="1067"/>
    </row>
    <row r="2212" spans="1:20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58"/>
      <c r="T2212" s="1067"/>
    </row>
    <row r="2213" spans="1:20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58"/>
      <c r="T2213" s="1067"/>
    </row>
    <row r="2214" spans="1:20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  <c r="S2214" s="1558"/>
      <c r="T2214" s="1067"/>
    </row>
    <row r="2215" spans="1:20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  <c r="S2215" s="1558"/>
      <c r="T2215" s="1067"/>
    </row>
    <row r="2216" spans="1:20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  <c r="S2216" s="1558"/>
      <c r="T2216" s="1067"/>
    </row>
    <row r="2217" spans="1:20" ht="27.6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  <c r="S2217" s="1558"/>
      <c r="T2217" s="1067"/>
    </row>
    <row r="2218" spans="1:20" ht="27.6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  <c r="S2218" s="1558"/>
      <c r="T2218" s="1067"/>
    </row>
    <row r="2219" spans="1:20" ht="27.6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  <c r="S2219" s="1558"/>
      <c r="T2219" s="1067"/>
    </row>
    <row r="2220" spans="1:20" ht="27.6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  <c r="S2220" s="1558"/>
      <c r="T2220" s="1067"/>
    </row>
    <row r="2221" spans="1:20" ht="27.6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58"/>
      <c r="T2221" s="1067"/>
    </row>
    <row r="2222" spans="1:20" ht="27.6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  <c r="S2222" s="1558"/>
      <c r="T2222" s="1067"/>
    </row>
    <row r="2223" spans="1:20" ht="27.6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  <c r="S2223" s="1558"/>
      <c r="T2223" s="1067"/>
    </row>
    <row r="2224" spans="1:20" ht="27.6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  <c r="S2224" s="1558"/>
      <c r="T2224" s="1067"/>
    </row>
    <row r="2225" spans="1:20" ht="27.6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58"/>
      <c r="T2225" s="1067"/>
    </row>
    <row r="2226" spans="1:20" ht="27.6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  <c r="S2226" s="1558"/>
      <c r="T2226" s="1067"/>
    </row>
    <row r="2227" spans="1:20" ht="27.6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  <c r="S2227" s="1558"/>
      <c r="T2227" s="1067"/>
    </row>
    <row r="2228" spans="1:20" ht="27.6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  <c r="S2228" s="1558"/>
      <c r="T2228" s="1067"/>
    </row>
    <row r="2229" spans="1:20" ht="27.6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  <c r="S2229" s="1558"/>
      <c r="T2229" s="1067"/>
    </row>
    <row r="2230" spans="1:20" ht="27.6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58"/>
      <c r="T2230" s="1067"/>
    </row>
    <row r="2231" spans="1:20" ht="27.6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  <c r="S2231" s="1558"/>
      <c r="T2231" s="1067"/>
    </row>
    <row r="2232" spans="1:20" ht="27.6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58"/>
      <c r="T2232" s="1067"/>
    </row>
    <row r="2233" spans="1:20" ht="27.6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  <c r="S2233" s="1558"/>
      <c r="T2233" s="1067"/>
    </row>
    <row r="2234" spans="1:20" ht="27.6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  <c r="S2234" s="1558"/>
      <c r="T2234" s="1067"/>
    </row>
    <row r="2235" spans="1:20" ht="27.6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  <c r="S2235" s="1558"/>
      <c r="T2235" s="1067"/>
    </row>
    <row r="2236" spans="1:20" ht="27.6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58"/>
      <c r="T2236" s="1067"/>
    </row>
    <row r="2237" spans="1:20" ht="27.6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58"/>
      <c r="T2237" s="1067"/>
    </row>
    <row r="2238" spans="1:20" ht="27.6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58"/>
      <c r="T2238" s="1067"/>
    </row>
    <row r="2239" spans="1:20" ht="27.6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  <c r="S2239" s="1558"/>
      <c r="T2239" s="1067"/>
    </row>
    <row r="2240" spans="1:20" ht="27.6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  <c r="S2240" s="1558"/>
      <c r="T2240" s="1067"/>
    </row>
    <row r="2241" spans="1:20" ht="27.6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  <c r="S2241" s="1558"/>
      <c r="T2241" s="1067"/>
    </row>
    <row r="2242" spans="1:20" ht="27.6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  <c r="S2242" s="1558"/>
      <c r="T2242" s="1067"/>
    </row>
    <row r="2243" spans="1:20" ht="27.6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  <c r="S2243" s="1558"/>
      <c r="T2243" s="1067"/>
    </row>
    <row r="2244" spans="1:20" ht="27.6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  <c r="S2244" s="1558"/>
      <c r="T2244" s="1067"/>
    </row>
    <row r="2245" spans="1:20" ht="27.6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  <c r="S2245" s="1558"/>
      <c r="T2245" s="1067"/>
    </row>
    <row r="2246" spans="1:20" ht="27.6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58"/>
      <c r="T2246" s="1067"/>
    </row>
    <row r="2247" spans="1:20" ht="27.6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  <c r="S2247" s="1558"/>
      <c r="T2247" s="1067"/>
    </row>
    <row r="2248" spans="1:20" ht="27.6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  <c r="S2248" s="1558"/>
      <c r="T2248" s="1067"/>
    </row>
    <row r="2249" spans="1:20" ht="27.6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  <c r="S2249" s="1558"/>
      <c r="T2249" s="1067"/>
    </row>
    <row r="2250" spans="1:20" ht="27.6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  <c r="S2250" s="1558"/>
      <c r="T2250" s="1067"/>
    </row>
    <row r="2251" spans="1:20" ht="27.6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  <c r="S2251" s="1558"/>
      <c r="T2251" s="1067"/>
    </row>
    <row r="2252" spans="1:20" ht="27.6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58"/>
      <c r="T2252" s="1067"/>
    </row>
    <row r="2253" spans="1:20" ht="27.6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  <c r="S2253" s="1558"/>
      <c r="T2253" s="1067"/>
    </row>
    <row r="2254" spans="1:20" ht="27.6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58"/>
      <c r="T2254" s="1067"/>
    </row>
    <row r="2255" spans="1:20" ht="27.6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58"/>
      <c r="T2255" s="1067"/>
    </row>
    <row r="2256" spans="1:20" ht="27.6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  <c r="S2256" s="1558"/>
      <c r="T2256" s="1067"/>
    </row>
    <row r="2257" spans="1:20" ht="27.6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  <c r="S2257" s="1558"/>
      <c r="T2257" s="1067"/>
    </row>
    <row r="2258" spans="1:20" ht="27.6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  <c r="S2258" s="1558"/>
      <c r="T2258" s="1067"/>
    </row>
    <row r="2259" spans="1:20" ht="27.6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  <c r="S2259" s="1558"/>
      <c r="T2259" s="1067"/>
    </row>
    <row r="2260" spans="1:20" ht="27.6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  <c r="S2260" s="1558"/>
      <c r="T2260" s="1067"/>
    </row>
    <row r="2261" spans="1:20" ht="27.6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  <c r="S2261" s="1558"/>
      <c r="T2261" s="1067"/>
    </row>
    <row r="2262" spans="1:20" ht="27.6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  <c r="S2262" s="1558"/>
      <c r="T2262" s="1067"/>
    </row>
    <row r="2263" spans="1:20" ht="27.6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  <c r="S2263" s="1558"/>
      <c r="T2263" s="1067"/>
    </row>
    <row r="2264" spans="1:20" ht="27.6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  <c r="S2264" s="1558"/>
      <c r="T2264" s="1067"/>
    </row>
    <row r="2265" spans="1:20" ht="27.6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  <c r="S2265" s="1558"/>
      <c r="T2265" s="1067"/>
    </row>
    <row r="2266" spans="1:20" ht="27.6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  <c r="S2266" s="1558"/>
      <c r="T2266" s="1067"/>
    </row>
    <row r="2267" spans="1:20" ht="27.6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  <c r="S2267" s="1558"/>
      <c r="T2267" s="1067"/>
    </row>
    <row r="2268" spans="1:20" ht="27.6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  <c r="S2268" s="1558"/>
      <c r="T2268" s="1067"/>
    </row>
    <row r="2269" spans="1:20" ht="27.6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  <c r="S2269" s="1558"/>
      <c r="T2269" s="1067"/>
    </row>
    <row r="2270" spans="1:20" ht="27.6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  <c r="S2270" s="1558"/>
      <c r="T2270" s="1067"/>
    </row>
    <row r="2271" spans="1:20" ht="27.6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  <c r="S2271" s="1558"/>
      <c r="T2271" s="1067"/>
    </row>
    <row r="2272" spans="1:20" ht="27.6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58"/>
      <c r="T2272" s="1067"/>
    </row>
    <row r="2273" spans="1:20" ht="27.6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  <c r="S2273" s="1558"/>
      <c r="T2273" s="1067"/>
    </row>
    <row r="2274" spans="1:20" ht="27.6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58"/>
      <c r="T2274" s="1067"/>
    </row>
    <row r="2275" spans="1:20" ht="27.6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  <c r="S2275" s="1558"/>
      <c r="T2275" s="1067"/>
    </row>
    <row r="2276" spans="1:20" ht="27.6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  <c r="S2276" s="1558"/>
      <c r="T2276" s="1067"/>
    </row>
    <row r="2277" spans="1:20" ht="27.6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  <c r="S2277" s="1558"/>
      <c r="T2277" s="1067"/>
    </row>
    <row r="2278" spans="1:20" ht="27.6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  <c r="S2278" s="1558"/>
      <c r="T2278" s="1067"/>
    </row>
    <row r="2279" spans="1:20" ht="27.6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  <c r="S2279" s="1558"/>
      <c r="T2279" s="1067"/>
    </row>
    <row r="2280" spans="1:20" ht="27.6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  <c r="S2280" s="1558"/>
      <c r="T2280" s="1067"/>
    </row>
    <row r="2281" spans="1:20" ht="27.6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  <c r="S2281" s="1558"/>
      <c r="T2281" s="1067"/>
    </row>
    <row r="2282" spans="1:20" ht="27.6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58"/>
      <c r="T2282" s="1067"/>
    </row>
    <row r="2283" spans="1:20" ht="27.6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58"/>
      <c r="T2283" s="1067"/>
    </row>
    <row r="2284" spans="1:20" ht="27.6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58"/>
      <c r="T2284" s="1067"/>
    </row>
    <row r="2285" spans="1:20" ht="27.6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58"/>
      <c r="T2285" s="1067"/>
    </row>
    <row r="2286" spans="1:20" ht="27.6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  <c r="S2286" s="1558"/>
      <c r="T2286" s="1067"/>
    </row>
    <row r="2287" spans="1:20" ht="27.6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  <c r="S2287" s="1558"/>
      <c r="T2287" s="1067"/>
    </row>
    <row r="2288" spans="1:20" ht="27.6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  <c r="S2288" s="1558"/>
      <c r="T2288" s="1067"/>
    </row>
    <row r="2289" spans="1:20" ht="27.6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  <c r="S2289" s="1558"/>
      <c r="T2289" s="1067"/>
    </row>
    <row r="2290" spans="1:20" ht="27.6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  <c r="S2290" s="1558"/>
      <c r="T2290" s="1067"/>
    </row>
    <row r="2291" spans="1:20" ht="27.6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  <c r="S2291" s="1558"/>
      <c r="T2291" s="1067"/>
    </row>
    <row r="2292" spans="1:20" ht="27.6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  <c r="S2292" s="1558"/>
      <c r="T2292" s="1067"/>
    </row>
    <row r="2293" spans="1:20" ht="27.6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  <c r="S2293" s="1558"/>
      <c r="T2293" s="1067"/>
    </row>
    <row r="2294" spans="1:20" ht="27.6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  <c r="S2294" s="1558"/>
      <c r="T2294" s="1067"/>
    </row>
    <row r="2295" spans="1:20" ht="27.6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  <c r="S2295" s="1558"/>
      <c r="T2295" s="1067"/>
    </row>
    <row r="2296" spans="1:20" ht="27.6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  <c r="S2296" s="1558"/>
      <c r="T2296" s="1067"/>
    </row>
    <row r="2297" spans="1:20" ht="27.6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  <c r="S2297" s="1558"/>
      <c r="T2297" s="1067"/>
    </row>
    <row r="2298" spans="1:20" ht="27.6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  <c r="S2298" s="1558"/>
      <c r="T2298" s="1067"/>
    </row>
    <row r="2299" spans="1:20" ht="27.6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58"/>
      <c r="T2299" s="1067"/>
    </row>
    <row r="2300" spans="1:20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58"/>
      <c r="T2300" s="1067"/>
    </row>
    <row r="2301" spans="1:20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58"/>
      <c r="T2301" s="1067"/>
    </row>
    <row r="2302" spans="1:20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58"/>
      <c r="T2302" s="1067"/>
    </row>
    <row r="2303" spans="1:20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58"/>
      <c r="T2303" s="1067"/>
    </row>
    <row r="2304" spans="1:20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58"/>
      <c r="T2304" s="1067"/>
    </row>
    <row r="2305" spans="1:20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58"/>
      <c r="T2305" s="1067"/>
    </row>
    <row r="2306" spans="1:20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  <c r="S2306" s="1558"/>
      <c r="T2306" s="1067"/>
    </row>
    <row r="2307" spans="1:20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  <c r="S2307" s="1558"/>
      <c r="T2307" s="1067"/>
    </row>
    <row r="2308" spans="1:20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  <c r="S2308" s="1558"/>
      <c r="T2308" s="1067"/>
    </row>
    <row r="2309" spans="1:20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  <c r="S2309" s="1558"/>
      <c r="T2309" s="1067"/>
    </row>
    <row r="2310" spans="1:20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58"/>
      <c r="T2310" s="1067"/>
    </row>
    <row r="2311" spans="1:20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58"/>
      <c r="T2311" s="1067"/>
    </row>
    <row r="2312" spans="1:20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58"/>
      <c r="T2312" s="1067"/>
    </row>
    <row r="2313" spans="1:20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58"/>
      <c r="T2313" s="1067"/>
    </row>
    <row r="2314" spans="1:20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58"/>
      <c r="T2314" s="1067"/>
    </row>
    <row r="2315" spans="1:20" ht="27.6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58"/>
      <c r="T2315" s="1067"/>
    </row>
    <row r="2316" spans="1:20" ht="27.6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58"/>
      <c r="T2316" s="1067"/>
    </row>
    <row r="2317" spans="1:20" ht="27.6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58"/>
      <c r="T2317" s="1067"/>
    </row>
    <row r="2318" spans="1:20" ht="27.6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58"/>
      <c r="T2318" s="1067"/>
    </row>
    <row r="2319" spans="1:20" ht="27.6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58"/>
      <c r="T2319" s="1067"/>
    </row>
    <row r="2320" spans="1:20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58"/>
      <c r="T2320" s="1067"/>
    </row>
    <row r="2321" spans="1:20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58"/>
      <c r="T2321" s="1067"/>
    </row>
    <row r="2322" spans="1:20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58"/>
      <c r="T2322" s="1067"/>
    </row>
    <row r="2323" spans="1:20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58"/>
      <c r="T2323" s="1067"/>
    </row>
    <row r="2324" spans="1:20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58"/>
      <c r="T2324" s="1067"/>
    </row>
    <row r="2325" spans="1:20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58"/>
      <c r="T2325" s="1067"/>
    </row>
    <row r="2326" spans="1:20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58"/>
      <c r="T2326" s="1067"/>
    </row>
    <row r="2327" spans="1:20" ht="27.6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58"/>
      <c r="T2327" s="1067"/>
    </row>
    <row r="2328" spans="1:20" ht="27.6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58"/>
      <c r="T2328" s="1067"/>
    </row>
    <row r="2329" spans="1:20" ht="27.6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58"/>
      <c r="T2329" s="1067"/>
    </row>
    <row r="2330" spans="1:20" ht="27.6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58"/>
      <c r="T2330" s="1067"/>
    </row>
    <row r="2331" spans="1:20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58"/>
      <c r="T2331" s="1067"/>
    </row>
    <row r="2332" spans="1:20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58"/>
      <c r="T2332" s="1067"/>
    </row>
    <row r="2333" spans="1:20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58"/>
      <c r="T2333" s="1067"/>
    </row>
    <row r="2334" spans="1:20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58"/>
      <c r="T2334" s="1067"/>
    </row>
    <row r="2335" spans="1:20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58"/>
      <c r="T2335" s="1067"/>
    </row>
    <row r="2336" spans="1:20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58"/>
      <c r="T2336" s="1067"/>
    </row>
    <row r="2337" spans="1:20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58"/>
      <c r="T2337" s="1067"/>
    </row>
    <row r="2338" spans="1:20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58"/>
      <c r="T2338" s="1067"/>
    </row>
    <row r="2339" spans="1:20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58"/>
      <c r="T2339" s="1067"/>
    </row>
    <row r="2340" spans="1:20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58"/>
      <c r="T2340" s="1067"/>
    </row>
    <row r="2341" spans="1:20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58"/>
      <c r="T2341" s="1067"/>
    </row>
    <row r="2342" spans="1:20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58"/>
      <c r="T2342" s="1067"/>
    </row>
    <row r="2343" spans="1:20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58"/>
      <c r="T2343" s="1067"/>
    </row>
    <row r="2344" spans="1:20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58"/>
      <c r="T2344" s="1067"/>
    </row>
    <row r="2345" spans="1:20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58"/>
      <c r="T2345" s="1067"/>
    </row>
    <row r="2346" spans="1:20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58"/>
      <c r="T2346" s="1067"/>
    </row>
    <row r="2347" spans="1:20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58"/>
      <c r="T2347" s="1067"/>
    </row>
    <row r="2348" spans="1:20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58"/>
      <c r="T2348" s="1067"/>
    </row>
    <row r="2349" spans="1:20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58"/>
      <c r="T2349" s="1067"/>
    </row>
    <row r="2350" spans="1:20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58"/>
      <c r="T2350" s="1067"/>
    </row>
    <row r="2351" spans="1:20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58"/>
      <c r="T2351" s="1067"/>
    </row>
    <row r="2352" spans="1:20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58"/>
      <c r="T2352" s="1067"/>
    </row>
    <row r="2353" spans="1:20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58"/>
      <c r="T2353" s="1067"/>
    </row>
    <row r="2354" spans="1:20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58"/>
      <c r="T2354" s="1067"/>
    </row>
    <row r="2355" spans="1:20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58"/>
      <c r="T2355" s="1067"/>
    </row>
    <row r="2356" spans="1:20" ht="27.6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58"/>
      <c r="T2356" s="1067"/>
    </row>
    <row r="2357" spans="1:20" ht="27.6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58"/>
      <c r="T2357" s="1067"/>
    </row>
    <row r="2358" spans="1:20" ht="27.6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58"/>
      <c r="T2358" s="1067"/>
    </row>
    <row r="2359" spans="1:20" ht="27.6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58"/>
      <c r="T2359" s="1067"/>
    </row>
    <row r="2360" spans="1:20" ht="27.6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58"/>
      <c r="T2360" s="1067"/>
    </row>
    <row r="2361" spans="1:20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58"/>
      <c r="T2361" s="1067"/>
    </row>
    <row r="2362" spans="1:20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58"/>
      <c r="T2362" s="1067"/>
    </row>
    <row r="2363" spans="1:20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58"/>
      <c r="T2363" s="1067"/>
    </row>
    <row r="2364" spans="1:20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58"/>
      <c r="T2364" s="1067"/>
    </row>
    <row r="2365" spans="1:20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58"/>
      <c r="T2365" s="1067"/>
    </row>
    <row r="2366" spans="1:20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58"/>
      <c r="T2366" s="1067"/>
    </row>
    <row r="2367" spans="1:20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58"/>
      <c r="T2367" s="1067"/>
    </row>
    <row r="2368" spans="1:20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58"/>
      <c r="T2368" s="1067"/>
    </row>
    <row r="2369" spans="1:20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58"/>
      <c r="T2369" s="1067"/>
    </row>
    <row r="2370" spans="1:20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58"/>
      <c r="T2370" s="1067"/>
    </row>
    <row r="2371" spans="1:20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58"/>
      <c r="T2371" s="1067"/>
    </row>
    <row r="2372" spans="1:20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58"/>
      <c r="T2372" s="1067"/>
    </row>
    <row r="2373" spans="1:20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58"/>
      <c r="T2373" s="1067"/>
    </row>
    <row r="2374" spans="1:20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58"/>
      <c r="T2374" s="1067"/>
    </row>
    <row r="2375" spans="1:20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58"/>
      <c r="T2375" s="1067"/>
    </row>
    <row r="2376" spans="1:20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58"/>
      <c r="T2376" s="1067"/>
    </row>
    <row r="2377" spans="1:20" ht="27.6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58"/>
      <c r="T2377" s="1067"/>
    </row>
    <row r="2378" spans="1:20" ht="27.6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58"/>
      <c r="T2378" s="1067"/>
    </row>
    <row r="2379" spans="1:20" ht="27.6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58"/>
      <c r="T2379" s="1067"/>
    </row>
    <row r="2380" spans="1:20" ht="27.6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58"/>
      <c r="T2380" s="1067"/>
    </row>
    <row r="2381" spans="1:20" ht="27.6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58"/>
      <c r="T2381" s="1067"/>
    </row>
    <row r="2382" spans="1:20" ht="27.6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58"/>
      <c r="T2382" s="1067"/>
    </row>
    <row r="2383" spans="1:20" ht="27.6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58"/>
      <c r="T2383" s="1067"/>
    </row>
    <row r="2384" spans="1:20" ht="27.6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58"/>
      <c r="T2384" s="1067"/>
    </row>
    <row r="2385" spans="1:20" ht="27.6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58"/>
      <c r="T2385" s="1067"/>
    </row>
    <row r="2386" spans="1:20" ht="27.6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58"/>
      <c r="T2386" s="1067"/>
    </row>
    <row r="2387" spans="1:20" ht="27.6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58"/>
      <c r="T2387" s="1067"/>
    </row>
    <row r="2388" spans="1:20" ht="27.6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58"/>
      <c r="T2388" s="1067"/>
    </row>
    <row r="2389" spans="1:20" ht="27.6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58"/>
      <c r="T2389" s="1067"/>
    </row>
    <row r="2390" spans="1:20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58"/>
      <c r="T2390" s="1067"/>
    </row>
    <row r="2391" spans="1:20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58"/>
      <c r="T2391" s="1067"/>
    </row>
    <row r="2392" spans="1:20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  <c r="S2392" s="1558"/>
      <c r="T2392" s="1067"/>
    </row>
    <row r="2393" spans="1:20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58"/>
      <c r="T2393" s="1067"/>
    </row>
    <row r="2394" spans="1:20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  <c r="S2394" s="1558"/>
      <c r="T2394" s="1067"/>
    </row>
    <row r="2395" spans="1:20" ht="27.6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  <c r="S2395" s="1558"/>
      <c r="T2395" s="1067"/>
    </row>
    <row r="2396" spans="1:20" ht="27.6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  <c r="S2396" s="1558"/>
      <c r="T2396" s="1067"/>
    </row>
    <row r="2397" spans="1:20" ht="27.6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58"/>
      <c r="T2397" s="1067"/>
    </row>
    <row r="2398" spans="1:20" ht="27.6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58"/>
      <c r="T2398" s="1067"/>
    </row>
    <row r="2399" spans="1:20" ht="27.6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  <c r="S2399" s="1558"/>
      <c r="T2399" s="1067"/>
    </row>
    <row r="2400" spans="1:20" ht="27.6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58"/>
      <c r="T2400" s="1067"/>
    </row>
    <row r="2401" spans="1:20" ht="27.6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58"/>
      <c r="T2401" s="1067"/>
    </row>
    <row r="2402" spans="1:20" ht="27.6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58"/>
      <c r="T2402" s="1067"/>
    </row>
    <row r="2403" spans="1:20" ht="27.6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58"/>
      <c r="T2403" s="1067"/>
    </row>
    <row r="2404" spans="1:20" ht="27.6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58"/>
      <c r="T2404" s="1067"/>
    </row>
    <row r="2405" spans="1:20" ht="27.6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58"/>
      <c r="T2405" s="1067"/>
    </row>
    <row r="2406" spans="1:20" ht="27.6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58"/>
      <c r="T2406" s="1067"/>
    </row>
    <row r="2407" spans="1:20" ht="27.6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  <c r="S2407" s="1558"/>
      <c r="T2407" s="1067"/>
    </row>
    <row r="2408" spans="1:20" ht="27.6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  <c r="S2408" s="1558"/>
      <c r="T2408" s="1067"/>
    </row>
    <row r="2409" spans="1:20" ht="27.6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  <c r="S2409" s="1558"/>
      <c r="T2409" s="1067"/>
    </row>
    <row r="2410" spans="1:20" ht="27.6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  <c r="S2410" s="1558"/>
      <c r="T2410" s="1067"/>
    </row>
    <row r="2411" spans="1:20" ht="27.6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  <c r="S2411" s="1558"/>
      <c r="T2411" s="1067"/>
    </row>
    <row r="2412" spans="1:20" ht="27.6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  <c r="S2412" s="1558"/>
      <c r="T2412" s="1067"/>
    </row>
    <row r="2413" spans="1:20" ht="27.6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  <c r="S2413" s="1558"/>
      <c r="T2413" s="1067"/>
    </row>
    <row r="2414" spans="1:20" ht="27.6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  <c r="S2414" s="1558"/>
      <c r="T2414" s="1067"/>
    </row>
    <row r="2415" spans="1:20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  <c r="S2415" s="1558"/>
      <c r="T2415" s="1067"/>
    </row>
    <row r="2416" spans="1:20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  <c r="S2416" s="1558"/>
      <c r="T2416" s="1067"/>
    </row>
    <row r="2417" spans="1:20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  <c r="S2417" s="1558"/>
      <c r="T2417" s="1067"/>
    </row>
    <row r="2418" spans="1:20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58"/>
      <c r="T2418" s="1067"/>
    </row>
    <row r="2419" spans="1:20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58"/>
      <c r="T2419" s="1067"/>
    </row>
    <row r="2420" spans="1:20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58"/>
      <c r="T2420" s="1067"/>
    </row>
    <row r="2421" spans="1:20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  <c r="S2421" s="1558"/>
      <c r="T2421" s="1067"/>
    </row>
    <row r="2422" spans="1:20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58"/>
      <c r="T2422" s="1067"/>
    </row>
    <row r="2423" spans="1:20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58"/>
      <c r="T2423" s="1067"/>
    </row>
    <row r="2424" spans="1:20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58"/>
      <c r="T2424" s="1067"/>
    </row>
    <row r="2425" spans="1:20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58"/>
      <c r="T2425" s="1067"/>
    </row>
    <row r="2426" spans="1:20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58"/>
      <c r="T2426" s="1067"/>
    </row>
    <row r="2427" spans="1:20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  <c r="S2427" s="1558"/>
      <c r="T2427" s="1067"/>
    </row>
    <row r="2428" spans="1:20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  <c r="S2428" s="1558"/>
      <c r="T2428" s="1067"/>
    </row>
    <row r="2429" spans="1:20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  <c r="S2429" s="1558"/>
      <c r="T2429" s="1067"/>
    </row>
    <row r="2430" spans="1:20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  <c r="S2430" s="1558"/>
      <c r="T2430" s="1067"/>
    </row>
    <row r="2431" spans="1:20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  <c r="S2431" s="1558"/>
      <c r="T2431" s="1067"/>
    </row>
    <row r="2432" spans="1:20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  <c r="S2432" s="1558"/>
      <c r="T2432" s="1067"/>
    </row>
    <row r="2433" spans="1:20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  <c r="S2433" s="1558"/>
      <c r="T2433" s="1067"/>
    </row>
    <row r="2434" spans="1:20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  <c r="S2434" s="1558"/>
      <c r="T2434" s="1067"/>
    </row>
    <row r="2435" spans="1:20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58"/>
      <c r="T2435" s="1067"/>
    </row>
    <row r="2436" spans="1:20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  <c r="S2436" s="1558"/>
      <c r="T2436" s="1067"/>
    </row>
    <row r="2437" spans="1:20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58"/>
      <c r="T2437" s="1067"/>
    </row>
    <row r="2438" spans="1:20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  <c r="S2438" s="1558"/>
      <c r="T2438" s="1067"/>
    </row>
    <row r="2439" spans="1:20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  <c r="S2439" s="1558"/>
      <c r="T2439" s="1067"/>
    </row>
    <row r="2440" spans="1:20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  <c r="S2440" s="1558"/>
      <c r="T2440" s="1067"/>
    </row>
    <row r="2441" spans="1:20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  <c r="S2441" s="1558"/>
      <c r="T2441" s="1067"/>
    </row>
    <row r="2442" spans="1:20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  <c r="S2442" s="1558"/>
      <c r="T2442" s="1067"/>
    </row>
    <row r="2443" spans="1:20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58"/>
      <c r="T2443" s="1067"/>
    </row>
    <row r="2444" spans="1:20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58"/>
      <c r="T2444" s="1067"/>
    </row>
    <row r="2445" spans="1:20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58"/>
      <c r="T2445" s="1067"/>
    </row>
    <row r="2446" spans="1:20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58"/>
      <c r="T2446" s="1067"/>
    </row>
    <row r="2447" spans="1:20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58"/>
      <c r="T2447" s="1067"/>
    </row>
    <row r="2448" spans="1:20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  <c r="S2448" s="1558"/>
      <c r="T2448" s="1067"/>
    </row>
    <row r="2449" spans="1:20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  <c r="S2449" s="1558"/>
      <c r="T2449" s="1067"/>
    </row>
    <row r="2450" spans="1:20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58"/>
      <c r="T2450" s="1067"/>
    </row>
    <row r="2451" spans="1:20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  <c r="S2451" s="1558"/>
      <c r="T2451" s="1067"/>
    </row>
    <row r="2452" spans="1:20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  <c r="S2452" s="1558"/>
      <c r="T2452" s="1067"/>
    </row>
    <row r="2453" spans="1:20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  <c r="S2453" s="1558"/>
      <c r="T2453" s="1067"/>
    </row>
    <row r="2454" spans="1:20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  <c r="S2454" s="1558"/>
      <c r="T2454" s="1067"/>
    </row>
    <row r="2455" spans="1:20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  <c r="S2455" s="1558"/>
      <c r="T2455" s="1067"/>
    </row>
    <row r="2456" spans="1:20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  <c r="S2456" s="1558"/>
      <c r="T2456" s="1067"/>
    </row>
    <row r="2457" spans="1:20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  <c r="S2457" s="1558"/>
      <c r="T2457" s="1067"/>
    </row>
    <row r="2458" spans="1:20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58"/>
      <c r="T2458" s="1067"/>
    </row>
    <row r="2459" spans="1:20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  <c r="S2459" s="1558"/>
      <c r="T2459" s="1067"/>
    </row>
    <row r="2460" spans="1:20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58"/>
      <c r="T2460" s="1067"/>
    </row>
    <row r="2461" spans="1:20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  <c r="S2461" s="1558"/>
      <c r="T2461" s="1067"/>
    </row>
    <row r="2462" spans="1:20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58"/>
      <c r="T2462" s="1067"/>
    </row>
    <row r="2463" spans="1:20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58"/>
      <c r="T2463" s="1067"/>
    </row>
    <row r="2464" spans="1:20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58"/>
      <c r="T2464" s="1067"/>
    </row>
    <row r="2465" spans="1:20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58"/>
      <c r="T2465" s="1067"/>
    </row>
    <row r="2466" spans="1:20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58"/>
      <c r="T2466" s="1067"/>
    </row>
    <row r="2467" spans="1:20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58"/>
      <c r="T2467" s="1067"/>
    </row>
    <row r="2468" spans="1:20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58"/>
      <c r="T2468" s="1067"/>
    </row>
    <row r="2469" spans="1:20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58"/>
      <c r="T2469" s="1067"/>
    </row>
    <row r="2470" spans="1:20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58"/>
      <c r="T2470" s="1067"/>
    </row>
    <row r="2471" spans="1:20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58"/>
      <c r="T2471" s="1067"/>
    </row>
    <row r="2472" spans="1:20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58"/>
      <c r="T2472" s="1067"/>
    </row>
    <row r="2473" spans="1:20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58"/>
      <c r="T2473" s="1067"/>
    </row>
    <row r="2474" spans="1:20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  <c r="S2474" s="1558"/>
      <c r="T2474" s="1067"/>
    </row>
    <row r="2475" spans="1:20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  <c r="S2475" s="1558"/>
      <c r="T2475" s="1067"/>
    </row>
    <row r="2476" spans="1:20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  <c r="S2476" s="1558"/>
      <c r="T2476" s="1067"/>
    </row>
    <row r="2477" spans="1:20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58"/>
      <c r="T2477" s="1067"/>
    </row>
    <row r="2478" spans="1:20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58"/>
      <c r="T2478" s="1067"/>
    </row>
    <row r="2479" spans="1:20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58"/>
      <c r="T2479" s="1067"/>
    </row>
    <row r="2480" spans="1:20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58"/>
      <c r="T2480" s="1067"/>
    </row>
    <row r="2481" spans="1:20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58"/>
      <c r="T2481" s="1067"/>
    </row>
    <row r="2482" spans="1:20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58"/>
      <c r="T2482" s="1067"/>
    </row>
    <row r="2483" spans="1:20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58"/>
      <c r="T2483" s="1067"/>
    </row>
    <row r="2484" spans="1:20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58"/>
      <c r="T2484" s="1067"/>
    </row>
    <row r="2485" spans="1:20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58"/>
      <c r="T2485" s="1067"/>
    </row>
    <row r="2486" spans="1:20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58"/>
      <c r="T2486" s="1067"/>
    </row>
    <row r="2487" spans="1:20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58"/>
      <c r="T2487" s="1067"/>
    </row>
    <row r="2488" spans="1:20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  <c r="S2488" s="1558"/>
      <c r="T2488" s="1067"/>
    </row>
    <row r="2489" spans="1:20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  <c r="S2489" s="1558"/>
      <c r="T2489" s="1067"/>
    </row>
    <row r="2490" spans="1:20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58"/>
      <c r="T2490" s="1067"/>
    </row>
    <row r="2491" spans="1:20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58"/>
      <c r="T2491" s="1067"/>
    </row>
    <row r="2492" spans="1:20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58"/>
      <c r="T2492" s="1067"/>
    </row>
    <row r="2493" spans="1:20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  <c r="S2493" s="1558"/>
      <c r="T2493" s="1067"/>
    </row>
    <row r="2494" spans="1:20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  <c r="S2494" s="1558"/>
      <c r="T2494" s="1067"/>
    </row>
    <row r="2495" spans="1:20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  <c r="S2495" s="1558"/>
      <c r="T2495" s="1067"/>
    </row>
    <row r="2496" spans="1:20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58"/>
      <c r="T2496" s="1067"/>
    </row>
    <row r="2497" spans="1:20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58"/>
      <c r="T2497" s="1067"/>
    </row>
    <row r="2498" spans="1:20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58"/>
      <c r="T2498" s="1067"/>
    </row>
    <row r="2499" spans="1:20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58"/>
      <c r="T2499" s="1067"/>
    </row>
    <row r="2500" spans="1:20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  <c r="S2500" s="1558"/>
      <c r="T2500" s="1067"/>
    </row>
    <row r="2501" spans="1:20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58"/>
      <c r="T2501" s="1067"/>
    </row>
    <row r="2502" spans="1:20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58"/>
      <c r="T2502" s="1067"/>
    </row>
    <row r="2503" spans="1:20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58"/>
      <c r="T2503" s="1067"/>
    </row>
    <row r="2504" spans="1:20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  <c r="S2504" s="1558"/>
      <c r="T2504" s="1067"/>
    </row>
    <row r="2505" spans="1:20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58"/>
      <c r="T2505" s="1067"/>
    </row>
    <row r="2506" spans="1:20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58"/>
      <c r="T2506" s="1067"/>
    </row>
    <row r="2507" spans="1:20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58"/>
      <c r="T2507" s="1067"/>
    </row>
    <row r="2508" spans="1:20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58"/>
      <c r="T2508" s="1067"/>
    </row>
    <row r="2509" spans="1:20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58"/>
      <c r="T2509" s="1067"/>
    </row>
    <row r="2510" spans="1:20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58"/>
      <c r="T2510" s="1067"/>
    </row>
    <row r="2511" spans="1:20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58"/>
      <c r="T2511" s="1067"/>
    </row>
    <row r="2512" spans="1:20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58"/>
      <c r="T2512" s="1067"/>
    </row>
    <row r="2513" spans="1:20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58"/>
      <c r="T2513" s="1067"/>
    </row>
    <row r="2514" spans="1:20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58"/>
      <c r="T2514" s="1067"/>
    </row>
    <row r="2515" spans="1:20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58"/>
      <c r="T2515" s="1067"/>
    </row>
    <row r="2516" spans="1:20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58"/>
      <c r="T2516" s="1067"/>
    </row>
    <row r="2517" spans="1:20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58"/>
      <c r="T2517" s="1067"/>
    </row>
    <row r="2518" spans="1:20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58"/>
      <c r="T2518" s="1067"/>
    </row>
    <row r="2519" spans="1:20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58"/>
      <c r="T2519" s="1067"/>
    </row>
    <row r="2520" spans="1:20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58"/>
      <c r="T2520" s="1067"/>
    </row>
    <row r="2521" spans="1:20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58"/>
      <c r="T2521" s="1067"/>
    </row>
    <row r="2522" spans="1:20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58"/>
      <c r="T2522" s="1067"/>
    </row>
    <row r="2523" spans="1:20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58"/>
      <c r="T2523" s="1067"/>
    </row>
    <row r="2524" spans="1:20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58"/>
      <c r="T2524" s="1067"/>
    </row>
    <row r="2525" spans="1:20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58"/>
      <c r="T2525" s="1067"/>
    </row>
    <row r="2526" spans="1:20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  <c r="S2526" s="1558"/>
      <c r="T2526" s="1067"/>
    </row>
    <row r="2527" spans="1:20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  <c r="S2527" s="1558"/>
      <c r="T2527" s="1067"/>
    </row>
    <row r="2528" spans="1:20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58"/>
      <c r="T2528" s="1067"/>
    </row>
    <row r="2529" spans="1:20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58"/>
      <c r="T2529" s="1067"/>
    </row>
    <row r="2530" spans="1:20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58"/>
      <c r="T2530" s="1067"/>
    </row>
    <row r="2531" spans="1:20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58"/>
      <c r="T2531" s="1067"/>
    </row>
    <row r="2532" spans="1:20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58"/>
      <c r="T2532" s="1067"/>
    </row>
    <row r="2533" spans="1:20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58"/>
      <c r="T2533" s="1067"/>
    </row>
    <row r="2534" spans="1:20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  <c r="S2534" s="1558"/>
      <c r="T2534" s="1067"/>
    </row>
    <row r="2535" spans="1:20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58"/>
      <c r="T2535" s="1067"/>
    </row>
    <row r="2536" spans="1:20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58"/>
      <c r="T2536" s="1067"/>
    </row>
    <row r="2537" spans="1:20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  <c r="S2537" s="1558"/>
      <c r="T2537" s="1067"/>
    </row>
    <row r="2538" spans="1:20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58"/>
      <c r="T2538" s="1067"/>
    </row>
    <row r="2539" spans="1:20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58"/>
      <c r="T2539" s="1067"/>
    </row>
    <row r="2540" spans="1:20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  <c r="S2540" s="1558"/>
      <c r="T2540" s="1067"/>
    </row>
    <row r="2541" spans="1:20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  <c r="S2541" s="1558"/>
      <c r="T2541" s="1067"/>
    </row>
    <row r="2542" spans="1:20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  <c r="S2542" s="1558"/>
      <c r="T2542" s="1067"/>
    </row>
    <row r="2543" spans="1:20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58"/>
      <c r="T2543" s="1067"/>
    </row>
    <row r="2544" spans="1:20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58"/>
      <c r="T2544" s="1067"/>
    </row>
    <row r="2545" spans="1:20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58"/>
      <c r="T2545" s="1067"/>
    </row>
    <row r="2546" spans="1:20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58"/>
      <c r="T2546" s="1067"/>
    </row>
    <row r="2547" spans="1:20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58"/>
      <c r="T2547" s="1067"/>
    </row>
    <row r="2548" spans="1:20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58"/>
      <c r="T2548" s="1067"/>
    </row>
    <row r="2549" spans="1:20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58"/>
      <c r="T2549" s="1067"/>
    </row>
    <row r="2550" spans="1:20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58"/>
      <c r="T2550" s="1067"/>
    </row>
    <row r="2551" spans="1:20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58"/>
      <c r="T2551" s="1067"/>
    </row>
    <row r="2552" spans="1:20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58"/>
      <c r="T2552" s="1067"/>
    </row>
    <row r="2553" spans="1:20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58"/>
      <c r="T2553" s="1067"/>
    </row>
    <row r="2554" spans="1:20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58"/>
      <c r="T2554" s="1067"/>
    </row>
    <row r="2555" spans="1:20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58"/>
      <c r="T2555" s="1067"/>
    </row>
    <row r="2556" spans="1:20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58"/>
      <c r="T2556" s="1067"/>
    </row>
    <row r="2557" spans="1:20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  <c r="S2557" s="1558"/>
      <c r="T2557" s="1067"/>
    </row>
    <row r="2558" spans="1:20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58"/>
      <c r="T2558" s="1067"/>
    </row>
    <row r="2559" spans="1:20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58"/>
      <c r="T2559" s="1067"/>
    </row>
    <row r="2560" spans="1:20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58"/>
      <c r="T2560" s="1067"/>
    </row>
    <row r="2561" spans="1:20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58"/>
      <c r="T2561" s="1067"/>
    </row>
    <row r="2562" spans="1:20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58"/>
      <c r="T2562" s="1067"/>
    </row>
    <row r="2563" spans="1:20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  <c r="S2563" s="1558"/>
      <c r="T2563" s="1067"/>
    </row>
    <row r="2564" spans="1:20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58"/>
      <c r="T2564" s="1067"/>
    </row>
    <row r="2565" spans="1:20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58"/>
      <c r="T2565" s="1067"/>
    </row>
    <row r="2566" spans="1:20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58"/>
      <c r="T2566" s="1067"/>
    </row>
    <row r="2567" spans="1:20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58"/>
      <c r="T2567" s="1067"/>
    </row>
    <row r="2568" spans="1:20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58"/>
      <c r="T2568" s="1067"/>
    </row>
    <row r="2569" spans="1:20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58"/>
      <c r="T2569" s="1067"/>
    </row>
    <row r="2570" spans="1:20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58"/>
      <c r="T2570" s="1067"/>
    </row>
    <row r="2571" spans="1:20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58"/>
      <c r="T2571" s="1067"/>
    </row>
    <row r="2572" spans="1:20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58"/>
      <c r="T2572" s="1067"/>
    </row>
    <row r="2573" spans="1:20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58"/>
      <c r="T2573" s="1067"/>
    </row>
    <row r="2574" spans="1:20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58"/>
      <c r="T2574" s="1067"/>
    </row>
    <row r="2575" spans="1:20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58"/>
      <c r="T2575" s="1067"/>
    </row>
    <row r="2576" spans="1:20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58"/>
      <c r="T2576" s="1067"/>
    </row>
    <row r="2577" spans="1:20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58"/>
      <c r="T2577" s="1067"/>
    </row>
    <row r="2578" spans="1:20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58"/>
      <c r="T2578" s="1067"/>
    </row>
    <row r="2579" spans="1:20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58"/>
      <c r="T2579" s="1067"/>
    </row>
    <row r="2580" spans="1:20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58"/>
      <c r="T2580" s="1067"/>
    </row>
    <row r="2581" spans="1:20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58"/>
      <c r="T2581" s="1067"/>
    </row>
    <row r="2582" spans="1:20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58"/>
      <c r="T2582" s="1067"/>
    </row>
    <row r="2583" spans="1:20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58"/>
      <c r="T2583" s="1067"/>
    </row>
    <row r="2584" spans="1:20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58"/>
      <c r="T2584" s="1067"/>
    </row>
    <row r="2585" spans="1:20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58"/>
      <c r="T2585" s="1067"/>
    </row>
    <row r="2586" spans="1:20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58"/>
      <c r="T2586" s="1067"/>
    </row>
    <row r="2587" spans="1:20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58"/>
      <c r="T2587" s="1067"/>
    </row>
    <row r="2588" spans="1:20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58"/>
      <c r="T2588" s="1067"/>
    </row>
    <row r="2589" spans="1:20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58"/>
      <c r="T2589" s="1067"/>
    </row>
    <row r="2590" spans="1:20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58"/>
      <c r="T2590" s="1067"/>
    </row>
    <row r="2591" spans="1:20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58"/>
      <c r="T2591" s="1067"/>
    </row>
    <row r="2592" spans="1:20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58"/>
      <c r="T2592" s="1067"/>
    </row>
    <row r="2593" spans="1:20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58"/>
      <c r="T2593" s="1067"/>
    </row>
    <row r="2594" spans="1:20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58"/>
      <c r="T2594" s="1067"/>
    </row>
    <row r="2595" spans="1:20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58"/>
      <c r="T2595" s="1067"/>
    </row>
    <row r="2596" spans="1:20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58"/>
      <c r="T2596" s="1067"/>
    </row>
    <row r="2597" spans="1:20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58"/>
      <c r="T2597" s="1067"/>
    </row>
    <row r="2598" spans="1:20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58"/>
      <c r="T2598" s="1067"/>
    </row>
    <row r="2599" spans="1:20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58"/>
      <c r="T2599" s="1067"/>
    </row>
    <row r="2600" spans="1:20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58"/>
      <c r="T2600" s="1067"/>
    </row>
    <row r="2601" spans="1:20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58"/>
      <c r="T2601" s="1067"/>
    </row>
    <row r="2602" spans="1:20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58"/>
      <c r="T2602" s="1067"/>
    </row>
    <row r="2603" spans="1:20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58"/>
      <c r="T2603" s="1067"/>
    </row>
    <row r="2604" spans="1:20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58"/>
      <c r="T2604" s="1067"/>
    </row>
    <row r="2605" spans="1:20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58"/>
      <c r="T2605" s="1067"/>
    </row>
    <row r="2606" spans="1:20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58"/>
      <c r="T2606" s="1067"/>
    </row>
    <row r="2607" spans="1:20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58"/>
      <c r="T2607" s="1067"/>
    </row>
    <row r="2608" spans="1:20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58"/>
      <c r="T2608" s="1067"/>
    </row>
    <row r="2609" spans="1:20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58"/>
      <c r="T2609" s="1067"/>
    </row>
    <row r="2610" spans="1:20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58"/>
      <c r="T2610" s="1067"/>
    </row>
    <row r="2611" spans="1:20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58"/>
      <c r="T2611" s="1067"/>
    </row>
    <row r="2612" spans="1:20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58"/>
      <c r="T2612" s="1067"/>
    </row>
    <row r="2613" spans="1:20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58"/>
      <c r="T2613" s="1067"/>
    </row>
    <row r="2614" spans="1:20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58"/>
      <c r="T2614" s="1067"/>
    </row>
    <row r="2615" spans="1:20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58"/>
      <c r="T2615" s="1067"/>
    </row>
    <row r="2616" spans="1:20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58"/>
      <c r="T2616" s="1067"/>
    </row>
    <row r="2617" spans="1:20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58"/>
      <c r="T2617" s="1067"/>
    </row>
    <row r="2618" spans="1:20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58"/>
      <c r="T2618" s="1067"/>
    </row>
    <row r="2619" spans="1:20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58"/>
      <c r="T2619" s="1067"/>
    </row>
    <row r="2620" spans="1:20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58"/>
      <c r="T2620" s="1067"/>
    </row>
    <row r="2621" spans="1:20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58"/>
      <c r="T2621" s="1067"/>
    </row>
    <row r="2622" spans="1:20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58"/>
      <c r="T2622" s="1067"/>
    </row>
    <row r="2623" spans="1:20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58"/>
      <c r="T2623" s="1067"/>
    </row>
    <row r="2624" spans="1:20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58"/>
      <c r="T2624" s="1067"/>
    </row>
    <row r="2625" spans="1:20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58"/>
      <c r="T2625" s="1067"/>
    </row>
    <row r="2626" spans="1:20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58"/>
      <c r="T2626" s="1067"/>
    </row>
    <row r="2627" spans="1:20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58"/>
      <c r="T2627" s="1067"/>
    </row>
    <row r="2628" spans="1:20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58"/>
      <c r="T2628" s="1067"/>
    </row>
    <row r="2629" spans="1:20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  <c r="S2629" s="1558"/>
      <c r="T2629" s="1067"/>
    </row>
    <row r="2630" spans="1:20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  <c r="S2630" s="1558"/>
      <c r="T2630" s="1067"/>
    </row>
    <row r="2631" spans="1:20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58"/>
      <c r="T2631" s="1067"/>
    </row>
    <row r="2632" spans="1:20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58"/>
      <c r="T2632" s="1067"/>
    </row>
    <row r="2633" spans="1:20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58"/>
      <c r="T2633" s="1067"/>
    </row>
    <row r="2634" spans="1:20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58"/>
      <c r="T2634" s="1067"/>
    </row>
    <row r="2635" spans="1:20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58"/>
      <c r="T2635" s="1067"/>
    </row>
    <row r="2636" spans="1:20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58"/>
      <c r="T2636" s="1067"/>
    </row>
    <row r="2637" spans="1:20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58"/>
      <c r="T2637" s="1067"/>
    </row>
    <row r="2638" spans="1:20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58"/>
      <c r="T2638" s="1067"/>
    </row>
    <row r="2639" spans="1:20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58"/>
      <c r="T2639" s="1067"/>
    </row>
    <row r="2640" spans="1:20" ht="27.6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58"/>
      <c r="T2640" s="1067"/>
    </row>
    <row r="2641" spans="1:20" ht="27.6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58"/>
      <c r="T2641" s="1067"/>
    </row>
    <row r="2642" spans="1:20" ht="27.6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58"/>
      <c r="T2642" s="1067"/>
    </row>
    <row r="2643" spans="1:20" ht="27.6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58"/>
      <c r="T2643" s="1067"/>
    </row>
    <row r="2644" spans="1:20" ht="27.6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  <c r="S2644" s="1558"/>
      <c r="T2644" s="1067"/>
    </row>
    <row r="2645" spans="1:20" ht="27.6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58"/>
      <c r="T2645" s="1067"/>
    </row>
    <row r="2646" spans="1:20" ht="27.6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58"/>
      <c r="T2646" s="1067"/>
    </row>
    <row r="2647" spans="1:20" ht="27.6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  <c r="S2647" s="1558"/>
      <c r="T2647" s="1067"/>
    </row>
    <row r="2648" spans="1:20" ht="27.6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  <c r="S2648" s="1558"/>
      <c r="T2648" s="1067"/>
    </row>
    <row r="2649" spans="1:20" ht="27.6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  <c r="S2649" s="1558"/>
      <c r="T2649" s="1067"/>
    </row>
    <row r="2650" spans="1:20" ht="27.6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  <c r="S2650" s="1558"/>
      <c r="T2650" s="1067"/>
    </row>
    <row r="2651" spans="1:20" ht="27.6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  <c r="S2651" s="1558"/>
      <c r="T2651" s="1067"/>
    </row>
    <row r="2652" spans="1:20" ht="27.6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  <c r="S2652" s="1558"/>
      <c r="T2652" s="1067"/>
    </row>
    <row r="2653" spans="1:20" ht="27.6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  <c r="S2653" s="1558"/>
      <c r="T2653" s="1067"/>
    </row>
    <row r="2654" spans="1:20" ht="27.6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  <c r="S2654" s="1558"/>
      <c r="T2654" s="1067"/>
    </row>
    <row r="2655" spans="1:20" ht="27.6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58"/>
      <c r="T2655" s="1067"/>
    </row>
    <row r="2656" spans="1:20" ht="27.6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58"/>
      <c r="T2656" s="1067"/>
    </row>
    <row r="2657" spans="1:20" ht="27.6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  <c r="S2657" s="1558"/>
      <c r="T2657" s="1067"/>
    </row>
    <row r="2658" spans="1:20" ht="27.6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58"/>
      <c r="T2658" s="1067"/>
    </row>
    <row r="2659" spans="1:20" ht="27.6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  <c r="S2659" s="1558"/>
      <c r="T2659" s="1067"/>
    </row>
    <row r="2660" spans="1:20" ht="27.6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58"/>
      <c r="T2660" s="1067"/>
    </row>
    <row r="2661" spans="1:20" ht="27.6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  <c r="S2661" s="1558"/>
      <c r="T2661" s="1067"/>
    </row>
    <row r="2662" spans="1:20" ht="27.6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58"/>
      <c r="T2662" s="1067"/>
    </row>
    <row r="2663" spans="1:20" ht="27.6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  <c r="S2663" s="1558"/>
      <c r="T2663" s="1067"/>
    </row>
    <row r="2664" spans="1:20" ht="27.6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  <c r="S2664" s="1558"/>
      <c r="T2664" s="1067"/>
    </row>
    <row r="2665" spans="1:20" ht="27.6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  <c r="S2665" s="1558"/>
      <c r="T2665" s="1067"/>
    </row>
    <row r="2666" spans="1:20" ht="27.6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  <c r="S2666" s="1558"/>
      <c r="T2666" s="1067"/>
    </row>
    <row r="2667" spans="1:20" ht="27.6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58"/>
      <c r="T2667" s="1067"/>
    </row>
    <row r="2668" spans="1:20" ht="27.6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  <c r="S2668" s="1558"/>
      <c r="T2668" s="1067"/>
    </row>
    <row r="2669" spans="1:20" ht="27.6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  <c r="S2669" s="1558"/>
      <c r="T2669" s="1067"/>
    </row>
    <row r="2670" spans="1:20" ht="27.6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58"/>
      <c r="T2670" s="1067"/>
    </row>
    <row r="2671" spans="1:20" ht="27.6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58"/>
      <c r="T2671" s="1067"/>
    </row>
    <row r="2672" spans="1:20" ht="27.6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  <c r="S2672" s="1558"/>
      <c r="T2672" s="1067"/>
    </row>
    <row r="2673" spans="1:20" ht="27.6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58"/>
      <c r="T2673" s="1067"/>
    </row>
    <row r="2674" spans="1:20" ht="27.6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  <c r="S2674" s="1558"/>
      <c r="T2674" s="1067"/>
    </row>
    <row r="2675" spans="1:20" ht="27.6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58"/>
      <c r="T2675" s="1067"/>
    </row>
    <row r="2676" spans="1:20" ht="27.6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  <c r="S2676" s="1558"/>
      <c r="T2676" s="1067"/>
    </row>
    <row r="2677" spans="1:20" ht="27.6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58"/>
      <c r="T2677" s="1067"/>
    </row>
    <row r="2678" spans="1:20" ht="27.6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58"/>
      <c r="T2678" s="1067"/>
    </row>
    <row r="2679" spans="1:20" ht="27.6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58"/>
      <c r="T2679" s="1067"/>
    </row>
    <row r="2680" spans="1:20" ht="27.6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58"/>
      <c r="T2680" s="1067"/>
    </row>
    <row r="2681" spans="1:20" ht="27.6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58"/>
      <c r="T2681" s="1067"/>
    </row>
    <row r="2682" spans="1:20" ht="27.6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  <c r="S2682" s="1558"/>
      <c r="T2682" s="1067"/>
    </row>
    <row r="2683" spans="1:20" ht="27.6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  <c r="S2683" s="1558"/>
      <c r="T2683" s="1067"/>
    </row>
    <row r="2684" spans="1:20" ht="27.6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  <c r="S2684" s="1558"/>
      <c r="T2684" s="1067"/>
    </row>
    <row r="2685" spans="1:20" ht="27.6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  <c r="S2685" s="1558"/>
      <c r="T2685" s="1067"/>
    </row>
    <row r="2686" spans="1:20" ht="27.6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  <c r="S2686" s="1558"/>
      <c r="T2686" s="1067"/>
    </row>
    <row r="2687" spans="1:20" ht="27.6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58"/>
      <c r="T2687" s="1067"/>
    </row>
    <row r="2688" spans="1:20" ht="27.6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  <c r="S2688" s="1558"/>
      <c r="T2688" s="1067"/>
    </row>
    <row r="2689" spans="1:20" ht="27.6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  <c r="S2689" s="1558"/>
      <c r="T2689" s="1067"/>
    </row>
    <row r="2690" spans="1:20" ht="27.6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58"/>
      <c r="T2690" s="1067" t="s">
        <v>4002</v>
      </c>
    </row>
    <row r="2691" spans="1:20" ht="27.6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58"/>
      <c r="T2691" s="1067" t="s">
        <v>4002</v>
      </c>
    </row>
    <row r="2692" spans="1:20" ht="27.6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  <c r="S2692" s="1558"/>
      <c r="T2692" s="1067" t="s">
        <v>4002</v>
      </c>
    </row>
    <row r="2693" spans="1:20" ht="27.6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58"/>
      <c r="T2693" s="1067" t="s">
        <v>4002</v>
      </c>
    </row>
    <row r="2694" spans="1:20" ht="27.6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58"/>
      <c r="T2694" s="1067" t="s">
        <v>4002</v>
      </c>
    </row>
    <row r="2695" spans="1:20" ht="27.6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  <c r="S2695" s="1558"/>
      <c r="T2695" s="1067" t="s">
        <v>4002</v>
      </c>
    </row>
    <row r="2696" spans="1:20" ht="27.6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58"/>
      <c r="T2696" s="1067" t="s">
        <v>4002</v>
      </c>
    </row>
    <row r="2697" spans="1:20" ht="27.6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  <c r="S2697" s="1558"/>
      <c r="T2697" s="1067" t="s">
        <v>4002</v>
      </c>
    </row>
    <row r="2698" spans="1:20" ht="27.6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58"/>
      <c r="T2698" s="1067" t="s">
        <v>4002</v>
      </c>
    </row>
    <row r="2699" spans="1:20" ht="27.6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  <c r="S2699" s="1558"/>
      <c r="T2699" s="1067" t="s">
        <v>4002</v>
      </c>
    </row>
    <row r="2700" spans="1:20" ht="27.6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  <c r="S2700" s="1558"/>
      <c r="T2700" s="1067" t="s">
        <v>4002</v>
      </c>
    </row>
    <row r="2701" spans="1:20" ht="27.6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  <c r="S2701" s="1558"/>
      <c r="T2701" s="1067" t="s">
        <v>4002</v>
      </c>
    </row>
    <row r="2702" spans="1:20" ht="27.6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  <c r="S2702" s="1558"/>
      <c r="T2702" s="1067" t="s">
        <v>4002</v>
      </c>
    </row>
    <row r="2703" spans="1:20" ht="27.6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  <c r="S2703" s="1558"/>
      <c r="T2703" s="1067" t="s">
        <v>4002</v>
      </c>
    </row>
    <row r="2704" spans="1:20" ht="27.6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58"/>
      <c r="T2704" s="1067" t="s">
        <v>4002</v>
      </c>
    </row>
    <row r="2705" spans="1:20" ht="27.6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  <c r="S2705" s="1558"/>
      <c r="T2705" s="1067" t="s">
        <v>4002</v>
      </c>
    </row>
    <row r="2706" spans="1:20" ht="27.6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58"/>
      <c r="T2706" s="1067" t="s">
        <v>4002</v>
      </c>
    </row>
    <row r="2707" spans="1:20" ht="27.6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  <c r="S2707" s="1558"/>
      <c r="T2707" s="1067" t="s">
        <v>4002</v>
      </c>
    </row>
    <row r="2708" spans="1:20" ht="27.6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  <c r="S2708" s="1558"/>
      <c r="T2708" s="1067" t="s">
        <v>4002</v>
      </c>
    </row>
    <row r="2709" spans="1:20" ht="27.6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58"/>
      <c r="T2709" s="1067" t="s">
        <v>4002</v>
      </c>
    </row>
    <row r="2710" spans="1:20" ht="27.6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58"/>
      <c r="T2710" s="1067"/>
    </row>
    <row r="2711" spans="1:20" ht="27.6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  <c r="S2711" s="1558"/>
      <c r="T2711" s="1067"/>
    </row>
    <row r="2712" spans="1:20" ht="27.6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  <c r="S2712" s="1558"/>
      <c r="T2712" s="1067"/>
    </row>
    <row r="2713" spans="1:20" ht="27.6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58"/>
      <c r="T2713" s="1067"/>
    </row>
    <row r="2714" spans="1:20" ht="27.6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58"/>
      <c r="T2714" s="1067"/>
    </row>
    <row r="2715" spans="1:20" ht="27.6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58"/>
      <c r="T2715" s="1067"/>
    </row>
    <row r="2716" spans="1:20" ht="27.6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  <c r="S2716" s="1558"/>
      <c r="T2716" s="1067"/>
    </row>
    <row r="2717" spans="1:20" ht="27.6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  <c r="S2717" s="1558"/>
      <c r="T2717" s="1067"/>
    </row>
    <row r="2718" spans="1:20" ht="27.6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  <c r="S2718" s="1558"/>
      <c r="T2718" s="1067"/>
    </row>
    <row r="2719" spans="1:20" ht="27.6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  <c r="S2719" s="1558"/>
      <c r="T2719" s="1067"/>
    </row>
    <row r="2720" spans="1:20" ht="27.6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  <c r="S2720" s="1558"/>
      <c r="T2720" s="1067"/>
    </row>
    <row r="2721" spans="1:20" ht="27.6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  <c r="S2721" s="1558"/>
      <c r="T2721" s="1067"/>
    </row>
    <row r="2722" spans="1:20" ht="27.6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  <c r="S2722" s="1558"/>
      <c r="T2722" s="1067"/>
    </row>
    <row r="2723" spans="1:20" ht="27.6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  <c r="S2723" s="1558"/>
      <c r="T2723" s="1067"/>
    </row>
    <row r="2724" spans="1:20" ht="27.6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58"/>
      <c r="T2724" s="1067"/>
    </row>
    <row r="2725" spans="1:20" ht="27.6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58"/>
      <c r="T2725" s="1067"/>
    </row>
    <row r="2726" spans="1:20" ht="27.6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58"/>
      <c r="T2726" s="1067"/>
    </row>
    <row r="2727" spans="1:20" ht="27.6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58"/>
      <c r="T2727" s="1067"/>
    </row>
    <row r="2728" spans="1:20" ht="27.6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58"/>
      <c r="T2728" s="1067"/>
    </row>
    <row r="2729" spans="1:20" ht="27.6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58"/>
      <c r="T2729" s="1067"/>
    </row>
    <row r="2730" spans="1:20" ht="27.6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58"/>
      <c r="T2730" s="1067"/>
    </row>
    <row r="2731" spans="1:20" ht="27.6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58"/>
      <c r="T2731" s="1067"/>
    </row>
    <row r="2732" spans="1:20" ht="27.6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  <c r="S2732" s="1558"/>
      <c r="T2732" s="1067"/>
    </row>
    <row r="2733" spans="1:20" ht="27.6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  <c r="S2733" s="1558"/>
      <c r="T2733" s="1067"/>
    </row>
    <row r="2734" spans="1:20" ht="27.6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  <c r="S2734" s="1558"/>
      <c r="T2734" s="1067"/>
    </row>
    <row r="2735" spans="1:20" ht="27.6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  <c r="S2735" s="1558"/>
      <c r="T2735" s="1067"/>
    </row>
    <row r="2736" spans="1:20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58"/>
      <c r="T2736" s="1067"/>
    </row>
    <row r="2737" spans="1:20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58"/>
      <c r="T2737" s="1067"/>
    </row>
    <row r="2738" spans="1:20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58"/>
      <c r="T2738" s="1067"/>
    </row>
    <row r="2739" spans="1:20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58"/>
      <c r="T2739" s="1067"/>
    </row>
    <row r="2740" spans="1:20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58"/>
      <c r="T2740" s="1067"/>
    </row>
    <row r="2741" spans="1:20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58"/>
      <c r="T2741" s="1067"/>
    </row>
    <row r="2742" spans="1:20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  <c r="S2742" s="1558"/>
      <c r="T2742" s="1067"/>
    </row>
    <row r="2743" spans="1:20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58"/>
      <c r="T2743" s="1067" t="s">
        <v>4014</v>
      </c>
    </row>
    <row r="2744" spans="1:20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  <c r="S2744" s="1558"/>
      <c r="T2744" s="1067" t="s">
        <v>4014</v>
      </c>
    </row>
    <row r="2745" spans="1:20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  <c r="S2745" s="1558"/>
      <c r="T2745" s="1067" t="s">
        <v>4014</v>
      </c>
    </row>
    <row r="2746" spans="1:20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  <c r="S2746" s="1558"/>
      <c r="T2746" s="1067" t="s">
        <v>4014</v>
      </c>
    </row>
    <row r="2747" spans="1:20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  <c r="S2747" s="1558"/>
      <c r="T2747" s="1067" t="s">
        <v>4014</v>
      </c>
    </row>
    <row r="2748" spans="1:20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  <c r="S2748" s="1558"/>
      <c r="T2748" s="1067" t="s">
        <v>4014</v>
      </c>
    </row>
    <row r="2749" spans="1:20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58"/>
      <c r="T2749" s="1067" t="s">
        <v>4014</v>
      </c>
    </row>
    <row r="2750" spans="1:20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58"/>
      <c r="T2750" s="1067" t="s">
        <v>4014</v>
      </c>
    </row>
    <row r="2751" spans="1:20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58"/>
      <c r="T2751" s="1067" t="s">
        <v>4014</v>
      </c>
    </row>
    <row r="2752" spans="1:20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58"/>
      <c r="T2752" s="1067" t="s">
        <v>4014</v>
      </c>
    </row>
    <row r="2753" spans="1:20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58"/>
      <c r="T2753" s="1067" t="s">
        <v>4014</v>
      </c>
    </row>
    <row r="2754" spans="1:20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58"/>
      <c r="T2754" s="1067" t="s">
        <v>4014</v>
      </c>
    </row>
    <row r="2755" spans="1:20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58"/>
      <c r="T2755" s="1067" t="s">
        <v>4014</v>
      </c>
    </row>
    <row r="2756" spans="1:20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58"/>
      <c r="T2756" s="1067" t="s">
        <v>4014</v>
      </c>
    </row>
    <row r="2757" spans="1:20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58"/>
      <c r="T2757" s="1067" t="s">
        <v>4014</v>
      </c>
    </row>
    <row r="2758" spans="1:20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  <c r="S2758" s="1558"/>
      <c r="T2758" s="1067" t="s">
        <v>4014</v>
      </c>
    </row>
    <row r="2759" spans="1:20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  <c r="S2759" s="1558"/>
      <c r="T2759" s="1067" t="s">
        <v>4014</v>
      </c>
    </row>
    <row r="2760" spans="1:20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58"/>
      <c r="T2760" s="1067" t="s">
        <v>4014</v>
      </c>
    </row>
    <row r="2761" spans="1:20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58"/>
      <c r="T2761" s="1067" t="s">
        <v>4014</v>
      </c>
    </row>
    <row r="2762" spans="1:20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58"/>
      <c r="T2762" s="1067" t="s">
        <v>4014</v>
      </c>
    </row>
    <row r="2763" spans="1:20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58"/>
      <c r="T2763" s="1067" t="s">
        <v>4014</v>
      </c>
    </row>
    <row r="2764" spans="1:20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58"/>
      <c r="T2764" s="1067" t="s">
        <v>4014</v>
      </c>
    </row>
    <row r="2765" spans="1:20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  <c r="S2765" s="1558"/>
      <c r="T2765" s="1067" t="s">
        <v>4014</v>
      </c>
    </row>
    <row r="2766" spans="1:20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58"/>
      <c r="T2766" s="1067" t="s">
        <v>4014</v>
      </c>
    </row>
    <row r="2767" spans="1:20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58"/>
      <c r="T2767" s="1067" t="s">
        <v>4014</v>
      </c>
    </row>
    <row r="2768" spans="1:20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58"/>
      <c r="T2768" s="1067" t="s">
        <v>4014</v>
      </c>
    </row>
    <row r="2769" spans="1:20" ht="27.6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58"/>
      <c r="T2769" s="1067" t="s">
        <v>4014</v>
      </c>
    </row>
    <row r="2770" spans="1:20" ht="27.6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58"/>
      <c r="T2770" s="1067" t="s">
        <v>4014</v>
      </c>
    </row>
    <row r="2771" spans="1:20" ht="27.6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58"/>
      <c r="T2771" s="1067" t="s">
        <v>4014</v>
      </c>
    </row>
    <row r="2772" spans="1:20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58"/>
      <c r="T2772" s="1067" t="s">
        <v>4013</v>
      </c>
    </row>
    <row r="2773" spans="1:20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58"/>
      <c r="T2773" s="1067" t="s">
        <v>4013</v>
      </c>
    </row>
    <row r="2774" spans="1:20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58"/>
      <c r="T2774" s="1067" t="s">
        <v>4013</v>
      </c>
    </row>
    <row r="2775" spans="1:20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58"/>
      <c r="T2775" s="1067" t="s">
        <v>4013</v>
      </c>
    </row>
    <row r="2776" spans="1:20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58"/>
      <c r="T2776" s="1067" t="s">
        <v>4013</v>
      </c>
    </row>
    <row r="2777" spans="1:20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58"/>
      <c r="T2777" s="1067" t="s">
        <v>4013</v>
      </c>
    </row>
    <row r="2778" spans="1:20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  <c r="S2778" s="1558"/>
      <c r="T2778" s="1067" t="s">
        <v>4013</v>
      </c>
    </row>
    <row r="2779" spans="1:20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58"/>
      <c r="T2779" s="1067" t="s">
        <v>4013</v>
      </c>
    </row>
    <row r="2780" spans="1:20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  <c r="S2780" s="1558"/>
      <c r="T2780" s="1067" t="s">
        <v>4013</v>
      </c>
    </row>
    <row r="2781" spans="1:20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  <c r="S2781" s="1558"/>
      <c r="T2781" s="1067" t="s">
        <v>4013</v>
      </c>
    </row>
    <row r="2782" spans="1:20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  <c r="S2782" s="1558"/>
      <c r="T2782" s="1067" t="s">
        <v>4013</v>
      </c>
    </row>
    <row r="2783" spans="1:20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  <c r="S2783" s="1558"/>
      <c r="T2783" s="1067" t="s">
        <v>4013</v>
      </c>
    </row>
    <row r="2784" spans="1:20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58"/>
      <c r="T2784" s="1067" t="s">
        <v>4013</v>
      </c>
    </row>
    <row r="2785" spans="1:20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  <c r="S2785" s="1558"/>
      <c r="T2785" s="1067" t="s">
        <v>4013</v>
      </c>
    </row>
    <row r="2786" spans="1:20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  <c r="S2786" s="1558"/>
      <c r="T2786" s="1067" t="s">
        <v>4013</v>
      </c>
    </row>
    <row r="2787" spans="1:20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58"/>
      <c r="T2787" s="1067" t="s">
        <v>4013</v>
      </c>
    </row>
    <row r="2788" spans="1:20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58"/>
      <c r="T2788" s="1067" t="s">
        <v>4013</v>
      </c>
    </row>
    <row r="2789" spans="1:20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58"/>
      <c r="T2789" s="1067" t="s">
        <v>4013</v>
      </c>
    </row>
    <row r="2790" spans="1:20" x14ac:dyDescent="0.3">
      <c r="A2790" s="1786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>
        <f>41+93+75+104+110</f>
        <v>423</v>
      </c>
      <c r="R2790" s="1245">
        <v>44711</v>
      </c>
      <c r="S2790" s="1558" t="s">
        <v>3800</v>
      </c>
      <c r="T2790" s="1067" t="s">
        <v>4013</v>
      </c>
    </row>
    <row r="2791" spans="1:20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>
        <f>43.86+9.5+21.28</f>
        <v>74.64</v>
      </c>
      <c r="R2791" s="1245">
        <v>44735</v>
      </c>
      <c r="S2791" s="1558" t="s">
        <v>3800</v>
      </c>
      <c r="T2791" s="1067" t="s">
        <v>4013</v>
      </c>
    </row>
    <row r="2792" spans="1:20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  <c r="S2792" s="1558"/>
      <c r="T2792" s="1067" t="s">
        <v>4013</v>
      </c>
    </row>
    <row r="2793" spans="1:20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  <c r="S2793" s="1558"/>
      <c r="T2793" s="1067" t="s">
        <v>4013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>
        <f>76+80</f>
        <v>156</v>
      </c>
      <c r="R2794" s="1245">
        <v>44716</v>
      </c>
      <c r="S2794" s="1558" t="s">
        <v>3800</v>
      </c>
      <c r="T2794" s="1067" t="s">
        <v>4013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>
        <f>73+37.6+56+87+105</f>
        <v>358.6</v>
      </c>
      <c r="R2795" s="1245">
        <v>44719</v>
      </c>
      <c r="S2795" s="1558" t="s">
        <v>3800</v>
      </c>
      <c r="T2795" s="1067" t="s">
        <v>4013</v>
      </c>
    </row>
    <row r="2796" spans="1:20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58"/>
      <c r="T2796" s="1067" t="s">
        <v>4013</v>
      </c>
    </row>
    <row r="2797" spans="1:20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58"/>
      <c r="T2797" s="1067" t="s">
        <v>4013</v>
      </c>
    </row>
    <row r="2798" spans="1:20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58"/>
      <c r="T2798" s="1067" t="s">
        <v>4013</v>
      </c>
    </row>
    <row r="2799" spans="1:20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58"/>
      <c r="T2799" s="1067" t="s">
        <v>4013</v>
      </c>
    </row>
    <row r="2800" spans="1:20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58"/>
      <c r="T2800" s="1067" t="s">
        <v>4013</v>
      </c>
    </row>
    <row r="2801" spans="1:20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58"/>
      <c r="T2801" s="1067" t="s">
        <v>4013</v>
      </c>
    </row>
    <row r="2802" spans="1:20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58"/>
      <c r="T2802" s="1067" t="s">
        <v>4013</v>
      </c>
    </row>
    <row r="2803" spans="1:20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58"/>
      <c r="T2803" s="1067" t="s">
        <v>4013</v>
      </c>
    </row>
    <row r="2804" spans="1:20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  <c r="S2804" s="1558"/>
      <c r="T2804" s="1067" t="s">
        <v>4013</v>
      </c>
    </row>
    <row r="2805" spans="1:20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58"/>
      <c r="T2805" s="1067" t="s">
        <v>4013</v>
      </c>
    </row>
    <row r="2806" spans="1:20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58"/>
      <c r="T2806" s="1067" t="s">
        <v>4013</v>
      </c>
    </row>
    <row r="2807" spans="1:20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58"/>
      <c r="T2807" s="1067" t="s">
        <v>4013</v>
      </c>
    </row>
    <row r="2808" spans="1:20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58"/>
      <c r="T2808" s="1067" t="s">
        <v>4013</v>
      </c>
    </row>
    <row r="2809" spans="1:20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58"/>
      <c r="T2809" s="1067" t="s">
        <v>4013</v>
      </c>
    </row>
    <row r="2810" spans="1:20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  <c r="S2810" s="1558"/>
      <c r="T2810" s="1067" t="s">
        <v>4013</v>
      </c>
    </row>
    <row r="2811" spans="1:20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  <c r="S2811" s="1558"/>
      <c r="T2811" s="1067" t="s">
        <v>4013</v>
      </c>
    </row>
    <row r="2812" spans="1:20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  <c r="S2812" s="1558"/>
      <c r="T2812" s="1067"/>
    </row>
    <row r="2813" spans="1:20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  <c r="S2813" s="1558"/>
      <c r="T2813" s="1067"/>
    </row>
    <row r="2814" spans="1:20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58"/>
      <c r="T2814" s="1067"/>
    </row>
    <row r="2815" spans="1:20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58"/>
      <c r="T2815" s="1067"/>
    </row>
    <row r="2816" spans="1:20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58"/>
      <c r="T2816" s="1067"/>
    </row>
    <row r="2817" spans="1:20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58"/>
      <c r="T2817" s="1067"/>
    </row>
    <row r="2818" spans="1:20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58"/>
      <c r="T2818" s="1067"/>
    </row>
    <row r="2819" spans="1:20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58"/>
      <c r="T2819" s="1067"/>
    </row>
    <row r="2820" spans="1:20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  <c r="S2820" s="1558"/>
      <c r="T2820" s="1067"/>
    </row>
    <row r="2821" spans="1:20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58"/>
      <c r="T2821" s="1067"/>
    </row>
    <row r="2822" spans="1:20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  <c r="S2822" s="1558"/>
      <c r="T2822" s="1067"/>
    </row>
    <row r="2823" spans="1:20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58"/>
      <c r="T2823" s="1067"/>
    </row>
    <row r="2824" spans="1:20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58"/>
      <c r="T2824" s="1067"/>
    </row>
    <row r="2825" spans="1:20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  <c r="S2825" s="1558"/>
      <c r="T2825" s="1067"/>
    </row>
    <row r="2826" spans="1:20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58"/>
      <c r="T2826" s="1067"/>
    </row>
    <row r="2827" spans="1:20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  <c r="S2827" s="1558"/>
      <c r="T2827" s="1067" t="s">
        <v>4018</v>
      </c>
    </row>
    <row r="2828" spans="1:20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58"/>
      <c r="T2828" s="1067" t="s">
        <v>4018</v>
      </c>
    </row>
    <row r="2829" spans="1:20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58"/>
      <c r="T2829" s="1067" t="s">
        <v>4018</v>
      </c>
    </row>
    <row r="2830" spans="1:20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58"/>
      <c r="T2830" s="1067" t="s">
        <v>4018</v>
      </c>
    </row>
    <row r="2831" spans="1:20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  <c r="S2831" s="1558"/>
      <c r="T2831" s="1067" t="s">
        <v>4018</v>
      </c>
    </row>
    <row r="2832" spans="1:20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58"/>
      <c r="T2832" s="1067" t="s">
        <v>4018</v>
      </c>
    </row>
    <row r="2833" spans="1:20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58"/>
      <c r="T2833" s="1067" t="s">
        <v>4018</v>
      </c>
    </row>
    <row r="2834" spans="1:20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58"/>
      <c r="T2834" s="1067" t="s">
        <v>4018</v>
      </c>
    </row>
    <row r="2835" spans="1:20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58"/>
      <c r="T2835" s="1067" t="s">
        <v>4018</v>
      </c>
    </row>
    <row r="2836" spans="1:20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58"/>
      <c r="T2836" s="1067" t="s">
        <v>4018</v>
      </c>
    </row>
    <row r="2837" spans="1:20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58"/>
      <c r="T2837" s="1067" t="s">
        <v>4018</v>
      </c>
    </row>
    <row r="2838" spans="1:20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58"/>
      <c r="T2838" s="1067" t="s">
        <v>4018</v>
      </c>
    </row>
    <row r="2839" spans="1:20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58"/>
      <c r="T2839" s="1067" t="s">
        <v>4018</v>
      </c>
    </row>
    <row r="2840" spans="1:20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58"/>
      <c r="T2840" s="1067" t="s">
        <v>4018</v>
      </c>
    </row>
    <row r="2841" spans="1:20" ht="27.6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58"/>
      <c r="T2841" s="1067" t="s">
        <v>4018</v>
      </c>
    </row>
    <row r="2842" spans="1:20" ht="27.6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58"/>
      <c r="T2842" s="1067" t="s">
        <v>4018</v>
      </c>
    </row>
    <row r="2843" spans="1:20" ht="27.6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58"/>
      <c r="T2843" s="1067" t="s">
        <v>4018</v>
      </c>
    </row>
    <row r="2844" spans="1:20" ht="27.6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58"/>
      <c r="T2844" s="1067" t="s">
        <v>4018</v>
      </c>
    </row>
    <row r="2845" spans="1:20" ht="27.6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58"/>
      <c r="T2845" s="1067" t="s">
        <v>4018</v>
      </c>
    </row>
    <row r="2846" spans="1:20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58"/>
      <c r="T2846" s="1067" t="s">
        <v>4018</v>
      </c>
    </row>
    <row r="2847" spans="1:20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58"/>
      <c r="T2847" s="1067" t="s">
        <v>4018</v>
      </c>
    </row>
    <row r="2848" spans="1:20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58"/>
      <c r="T2848" s="1067" t="s">
        <v>4018</v>
      </c>
    </row>
    <row r="2849" spans="1:20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58"/>
      <c r="T2849" s="1067" t="s">
        <v>4018</v>
      </c>
    </row>
    <row r="2850" spans="1:20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58"/>
      <c r="T2850" s="1067" t="s">
        <v>4018</v>
      </c>
    </row>
    <row r="2851" spans="1:20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58"/>
      <c r="T2851" s="1067" t="s">
        <v>4018</v>
      </c>
    </row>
    <row r="2852" spans="1:20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58"/>
      <c r="T2852" s="1067"/>
    </row>
    <row r="2853" spans="1:20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  <c r="S2853" s="1558"/>
      <c r="T2853" s="1067"/>
    </row>
    <row r="2854" spans="1:20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  <c r="S2854" s="1558"/>
      <c r="T2854" s="1067"/>
    </row>
    <row r="2855" spans="1:20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58"/>
      <c r="T2855" s="1067"/>
    </row>
    <row r="2856" spans="1:20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  <c r="S2856" s="1558"/>
      <c r="T2856" s="1067"/>
    </row>
    <row r="2857" spans="1:20" ht="27.6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  <c r="S2857" s="1558"/>
      <c r="T2857" s="1067"/>
    </row>
    <row r="2858" spans="1:20" ht="27.6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58"/>
      <c r="T2858" s="1067"/>
    </row>
    <row r="2859" spans="1:20" ht="27.6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58"/>
      <c r="T2859" s="1067"/>
    </row>
    <row r="2860" spans="1:20" ht="27.6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  <c r="S2860" s="1558"/>
      <c r="T2860" s="1067"/>
    </row>
    <row r="2861" spans="1:20" ht="27.6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  <c r="S2861" s="1558"/>
      <c r="T2861" s="1067"/>
    </row>
    <row r="2862" spans="1:20" ht="27.6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58"/>
      <c r="T2862" s="1067"/>
    </row>
    <row r="2863" spans="1:20" ht="27.6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  <c r="S2863" s="1558"/>
      <c r="T2863" s="1067"/>
    </row>
    <row r="2864" spans="1:20" ht="27.6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  <c r="S2864" s="1558"/>
      <c r="T2864" s="1067"/>
    </row>
    <row r="2865" spans="1:20" ht="27.6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  <c r="S2865" s="1558"/>
      <c r="T2865" s="1067"/>
    </row>
    <row r="2866" spans="1:20" ht="27.6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  <c r="S2866" s="1558"/>
      <c r="T2866" s="1067"/>
    </row>
    <row r="2867" spans="1:20" ht="27.6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  <c r="S2867" s="1558"/>
      <c r="T2867" s="1067"/>
    </row>
    <row r="2868" spans="1:20" ht="27.6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  <c r="S2868" s="1558"/>
      <c r="T2868" s="1067"/>
    </row>
    <row r="2869" spans="1:20" ht="27.6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  <c r="S2869" s="1558"/>
      <c r="T2869" s="1067"/>
    </row>
    <row r="2870" spans="1:20" ht="27.6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  <c r="S2870" s="1558"/>
      <c r="T2870" s="1067"/>
    </row>
    <row r="2871" spans="1:20" ht="27.6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58"/>
      <c r="T2871" s="1067"/>
    </row>
    <row r="2872" spans="1:20" ht="27.6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58"/>
      <c r="T2872" s="1067"/>
    </row>
    <row r="2873" spans="1:20" ht="27.6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  <c r="S2873" s="1558"/>
      <c r="T2873" s="1067"/>
    </row>
    <row r="2874" spans="1:20" ht="27.6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58"/>
      <c r="T2874" s="1067"/>
    </row>
    <row r="2875" spans="1:20" ht="27.6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58"/>
      <c r="T2875" s="1067"/>
    </row>
    <row r="2876" spans="1:20" ht="27.6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  <c r="S2876" s="1558"/>
      <c r="T2876" s="1067"/>
    </row>
    <row r="2877" spans="1:20" ht="27.6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58"/>
      <c r="T2877" s="1067"/>
    </row>
    <row r="2878" spans="1:20" ht="27.6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  <c r="S2878" s="1558"/>
      <c r="T2878" s="1067"/>
    </row>
    <row r="2879" spans="1:20" ht="27.6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  <c r="S2879" s="1558"/>
      <c r="T2879" s="1067"/>
    </row>
    <row r="2880" spans="1:20" ht="27.6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  <c r="S2880" s="1558"/>
      <c r="T2880" s="1067"/>
    </row>
    <row r="2881" spans="1:20" ht="27.6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  <c r="S2881" s="1558"/>
      <c r="T2881" s="1067"/>
    </row>
    <row r="2882" spans="1:20" ht="27.6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12</v>
      </c>
    </row>
    <row r="2896" spans="1:20" ht="27.6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12</v>
      </c>
    </row>
    <row r="2897" spans="1:20" ht="27.6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12</v>
      </c>
    </row>
    <row r="2898" spans="1:20" ht="27.6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12</v>
      </c>
    </row>
    <row r="2899" spans="1:20" ht="27.6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12</v>
      </c>
    </row>
    <row r="2900" spans="1:20" ht="27.6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12</v>
      </c>
    </row>
    <row r="2901" spans="1:20" ht="27.6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12</v>
      </c>
    </row>
    <row r="2902" spans="1:20" ht="27.6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12</v>
      </c>
    </row>
    <row r="2903" spans="1:20" ht="27.6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12</v>
      </c>
    </row>
    <row r="2904" spans="1:20" ht="27.6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12</v>
      </c>
    </row>
    <row r="2905" spans="1:20" ht="27.6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12</v>
      </c>
    </row>
    <row r="2906" spans="1:20" ht="27.6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12</v>
      </c>
    </row>
    <row r="2907" spans="1:20" ht="27.6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12</v>
      </c>
    </row>
    <row r="2908" spans="1:20" ht="27.6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4001</v>
      </c>
    </row>
    <row r="2964" spans="1:20" ht="27.6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4001</v>
      </c>
    </row>
    <row r="2965" spans="1:20" ht="27.6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4001</v>
      </c>
    </row>
    <row r="2966" spans="1:20" ht="27.6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4001</v>
      </c>
    </row>
    <row r="2967" spans="1:20" ht="27.6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4001</v>
      </c>
    </row>
    <row r="2968" spans="1:20" ht="27.6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4001</v>
      </c>
    </row>
    <row r="2969" spans="1:20" ht="27.6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4001</v>
      </c>
    </row>
    <row r="2970" spans="1:20" ht="27.6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4001</v>
      </c>
    </row>
    <row r="2971" spans="1:20" ht="27.6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4001</v>
      </c>
    </row>
    <row r="2972" spans="1:20" ht="27.6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4001</v>
      </c>
    </row>
    <row r="2973" spans="1:20" ht="27.6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>
        <v>40.5</v>
      </c>
      <c r="R3206" s="1245">
        <v>44715</v>
      </c>
      <c r="S3206" s="1067" t="s">
        <v>3021</v>
      </c>
      <c r="T3206" s="1067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>
        <v>179.25</v>
      </c>
      <c r="R3207" s="1245">
        <v>44716</v>
      </c>
      <c r="S3207" s="1067" t="s">
        <v>3021</v>
      </c>
      <c r="T3207" s="1067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>
        <f>38.26+31.74+39.5</f>
        <v>109.5</v>
      </c>
      <c r="R3208" s="1245">
        <v>44718</v>
      </c>
      <c r="S3208" s="1067" t="s">
        <v>3021</v>
      </c>
      <c r="T3208" s="1067"/>
    </row>
    <row r="3209" spans="1:20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>
        <f>23.58+67.25+39.05+84</f>
        <v>213.88</v>
      </c>
      <c r="R3209" s="1245">
        <v>44724</v>
      </c>
      <c r="S3209" s="1067" t="s">
        <v>4119</v>
      </c>
      <c r="T3209" s="1067"/>
    </row>
    <row r="3210" spans="1:20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>
        <f>18+30.3</f>
        <v>48.3</v>
      </c>
      <c r="R3211" s="1245">
        <v>44719</v>
      </c>
      <c r="S3211" s="1067" t="s">
        <v>3021</v>
      </c>
      <c r="T3211" s="1067"/>
    </row>
    <row r="3212" spans="1:20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>
        <f>158.36+39+58.8+105.34+19.25+16.25</f>
        <v>397</v>
      </c>
      <c r="R3238" s="1245">
        <v>44730</v>
      </c>
      <c r="S3238" s="1067" t="s">
        <v>4119</v>
      </c>
      <c r="T3238" s="1067"/>
    </row>
    <row r="3239" spans="1:20" ht="27.6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>
        <f>23.4+11+48+9.6+29.4+114+39.33</f>
        <v>274.73</v>
      </c>
      <c r="R3239" s="1245">
        <v>44728</v>
      </c>
      <c r="S3239" s="1067" t="s">
        <v>4119</v>
      </c>
      <c r="T3239" s="1067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>
        <f>30+38+9.5+29</f>
        <v>106.5</v>
      </c>
      <c r="R3240" s="1245">
        <v>44720</v>
      </c>
      <c r="S3240" s="1067" t="s">
        <v>3021</v>
      </c>
      <c r="T3240" s="1067"/>
    </row>
    <row r="3241" spans="1:20" ht="27.6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>
        <f>80+84.6+84.3</f>
        <v>248.89999999999998</v>
      </c>
      <c r="R3241" s="1245">
        <v>44726</v>
      </c>
      <c r="S3241" s="1067" t="s">
        <v>4119</v>
      </c>
      <c r="T3241" s="1067"/>
    </row>
    <row r="3242" spans="1:20" ht="27.6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>
        <f>25+32.7+46.3</f>
        <v>104</v>
      </c>
      <c r="R3242" s="1245">
        <v>44729</v>
      </c>
      <c r="S3242" s="1067" t="s">
        <v>4119</v>
      </c>
      <c r="T3242" s="1067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>
        <v>12.98</v>
      </c>
      <c r="R3243" s="1245">
        <v>44721</v>
      </c>
      <c r="S3243" s="1067" t="s">
        <v>3021</v>
      </c>
      <c r="T3243" s="1067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>
        <v>10</v>
      </c>
      <c r="R3244" s="1245">
        <v>44721</v>
      </c>
      <c r="S3244" s="1067" t="s">
        <v>3021</v>
      </c>
      <c r="T3244" s="1067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>
        <f>93.6+13+16+15</f>
        <v>137.6</v>
      </c>
      <c r="R3245" s="1245">
        <v>44722</v>
      </c>
      <c r="S3245" s="1067" t="s">
        <v>3021</v>
      </c>
      <c r="T3245" s="1067"/>
    </row>
    <row r="3246" spans="1:20" ht="27.6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17</v>
      </c>
    </row>
    <row r="3271" spans="1:20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17</v>
      </c>
    </row>
    <row r="3272" spans="1:20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17</v>
      </c>
    </row>
    <row r="3273" spans="1:20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17</v>
      </c>
    </row>
    <row r="3274" spans="1:20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17</v>
      </c>
    </row>
    <row r="3275" spans="1:20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17</v>
      </c>
    </row>
    <row r="3276" spans="1:20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17</v>
      </c>
    </row>
    <row r="3277" spans="1:20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17</v>
      </c>
    </row>
    <row r="3278" spans="1:20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17</v>
      </c>
    </row>
    <row r="3279" spans="1:20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17</v>
      </c>
    </row>
    <row r="3280" spans="1:20" ht="27.6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17</v>
      </c>
    </row>
    <row r="3281" spans="1:20" ht="27.6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16</v>
      </c>
    </row>
    <row r="3430" spans="1:20" ht="27.6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16</v>
      </c>
    </row>
    <row r="3431" spans="1:20" ht="27.6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16</v>
      </c>
    </row>
    <row r="3432" spans="1:20" ht="27.6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16</v>
      </c>
    </row>
    <row r="3433" spans="1:20" ht="27.6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16</v>
      </c>
    </row>
    <row r="3434" spans="1:20" ht="27.6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16</v>
      </c>
    </row>
    <row r="3435" spans="1:20" ht="27.6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16</v>
      </c>
    </row>
    <row r="3436" spans="1:20" ht="27.6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16</v>
      </c>
    </row>
    <row r="3437" spans="1:20" ht="27.6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16</v>
      </c>
    </row>
    <row r="3438" spans="1:20" ht="27.6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16</v>
      </c>
    </row>
    <row r="3439" spans="1:20" ht="27.6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16</v>
      </c>
    </row>
    <row r="3440" spans="1:20" ht="27.6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16</v>
      </c>
    </row>
    <row r="3441" spans="1:20" ht="27.6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16</v>
      </c>
    </row>
    <row r="3442" spans="1:20" ht="27.6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16</v>
      </c>
    </row>
    <row r="3443" spans="1:20" ht="27.6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16</v>
      </c>
    </row>
    <row r="3444" spans="1:20" ht="27.6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16</v>
      </c>
    </row>
    <row r="3445" spans="1:20" ht="27.6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16</v>
      </c>
    </row>
    <row r="3446" spans="1:20" ht="27.6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16</v>
      </c>
    </row>
    <row r="3447" spans="1:20" ht="27.6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16</v>
      </c>
    </row>
    <row r="3448" spans="1:20" ht="27.6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16</v>
      </c>
    </row>
    <row r="3449" spans="1:20" ht="27.6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16</v>
      </c>
    </row>
    <row r="3450" spans="1:20" ht="27.6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16</v>
      </c>
    </row>
    <row r="3451" spans="1:20" ht="27.6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16</v>
      </c>
    </row>
    <row r="3452" spans="1:20" ht="27.6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16</v>
      </c>
    </row>
    <row r="3453" spans="1:20" ht="27.6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16</v>
      </c>
    </row>
    <row r="3454" spans="1:20" ht="27.6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16</v>
      </c>
    </row>
    <row r="3455" spans="1:20" ht="27.6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16</v>
      </c>
    </row>
    <row r="3456" spans="1:20" ht="27.6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16</v>
      </c>
    </row>
    <row r="3457" spans="1:20" ht="27.6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16</v>
      </c>
    </row>
    <row r="3458" spans="1:20" ht="27.6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16</v>
      </c>
    </row>
    <row r="3459" spans="1:20" ht="27.6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16</v>
      </c>
    </row>
    <row r="3460" spans="1:20" ht="27.6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16</v>
      </c>
    </row>
    <row r="3461" spans="1:20" ht="27.6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16</v>
      </c>
    </row>
    <row r="3462" spans="1:20" ht="27.6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16</v>
      </c>
    </row>
    <row r="3463" spans="1:20" ht="27.6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16</v>
      </c>
    </row>
    <row r="3464" spans="1:20" ht="27.6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16</v>
      </c>
    </row>
    <row r="3465" spans="1:20" ht="27.6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16</v>
      </c>
    </row>
    <row r="3466" spans="1:20" ht="27.6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16</v>
      </c>
    </row>
    <row r="3467" spans="1:20" ht="27.6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16</v>
      </c>
    </row>
    <row r="3468" spans="1:20" ht="27.6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16</v>
      </c>
    </row>
    <row r="3469" spans="1:20" ht="27.6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16</v>
      </c>
    </row>
    <row r="3470" spans="1:20" ht="27.6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16</v>
      </c>
    </row>
    <row r="3471" spans="1:20" ht="27.6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16</v>
      </c>
    </row>
    <row r="3472" spans="1:20" ht="27.6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16</v>
      </c>
    </row>
    <row r="3473" spans="1:20" ht="27.6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16</v>
      </c>
    </row>
    <row r="3474" spans="1:20" ht="27.6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16</v>
      </c>
    </row>
    <row r="3475" spans="1:20" ht="27.6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16</v>
      </c>
    </row>
    <row r="3476" spans="1:20" ht="27.6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16</v>
      </c>
    </row>
    <row r="3477" spans="1:20" ht="27.6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16</v>
      </c>
    </row>
    <row r="3478" spans="1:20" ht="27.6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16</v>
      </c>
    </row>
    <row r="3479" spans="1:20" ht="27.6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16</v>
      </c>
    </row>
    <row r="3480" spans="1:20" ht="27.6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16</v>
      </c>
    </row>
    <row r="3481" spans="1:20" ht="27.6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16</v>
      </c>
    </row>
    <row r="3482" spans="1:20" ht="27.6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16</v>
      </c>
    </row>
    <row r="3483" spans="1:20" ht="27.6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16</v>
      </c>
    </row>
    <row r="3484" spans="1:20" ht="27.6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16</v>
      </c>
    </row>
    <row r="3485" spans="1:20" ht="27.6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16</v>
      </c>
    </row>
    <row r="3486" spans="1:20" ht="27.6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16</v>
      </c>
    </row>
    <row r="3487" spans="1:20" ht="27.6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16</v>
      </c>
    </row>
    <row r="3488" spans="1:20" ht="27.6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16</v>
      </c>
    </row>
    <row r="3489" spans="1:20" ht="27.6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16</v>
      </c>
    </row>
    <row r="3490" spans="1:20" ht="27.6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16</v>
      </c>
    </row>
    <row r="3491" spans="1:20" ht="27.6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16</v>
      </c>
    </row>
    <row r="3492" spans="1:20" ht="27.6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16</v>
      </c>
    </row>
    <row r="3493" spans="1:20" ht="27.6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16</v>
      </c>
    </row>
    <row r="3494" spans="1:20" ht="27.6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11</v>
      </c>
    </row>
    <row r="3900" spans="1:20" ht="27.6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11</v>
      </c>
    </row>
    <row r="3901" spans="1:20" ht="27.6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11</v>
      </c>
    </row>
    <row r="3902" spans="1:20" ht="27.6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11</v>
      </c>
    </row>
    <row r="3903" spans="1:20" ht="27.6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11</v>
      </c>
    </row>
    <row r="3904" spans="1:20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11</v>
      </c>
    </row>
    <row r="3905" spans="1:20" ht="27.6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11</v>
      </c>
    </row>
    <row r="3906" spans="1:20" ht="27.6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11</v>
      </c>
    </row>
    <row r="3907" spans="1:20" ht="27.6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11</v>
      </c>
    </row>
    <row r="3908" spans="1:20" ht="27.6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11</v>
      </c>
    </row>
    <row r="3909" spans="1:20" ht="27.6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11</v>
      </c>
    </row>
    <row r="3910" spans="1:20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11</v>
      </c>
    </row>
    <row r="3911" spans="1:20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11</v>
      </c>
    </row>
    <row r="3912" spans="1:20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11</v>
      </c>
    </row>
    <row r="3913" spans="1:20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11</v>
      </c>
    </row>
    <row r="3914" spans="1:20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11</v>
      </c>
    </row>
    <row r="3915" spans="1:20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11</v>
      </c>
    </row>
    <row r="3916" spans="1:20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11</v>
      </c>
    </row>
    <row r="3917" spans="1:20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11</v>
      </c>
    </row>
    <row r="3918" spans="1:20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11</v>
      </c>
    </row>
    <row r="3919" spans="1:20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11</v>
      </c>
    </row>
    <row r="3920" spans="1:20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11</v>
      </c>
    </row>
    <row r="3921" spans="1:20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11</v>
      </c>
    </row>
    <row r="3922" spans="1:20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11</v>
      </c>
    </row>
    <row r="3923" spans="1:20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11</v>
      </c>
    </row>
    <row r="3924" spans="1:20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11</v>
      </c>
    </row>
    <row r="3925" spans="1:20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11</v>
      </c>
    </row>
    <row r="3926" spans="1:20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11</v>
      </c>
    </row>
    <row r="3927" spans="1:20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11</v>
      </c>
    </row>
    <row r="3928" spans="1:20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11</v>
      </c>
    </row>
    <row r="3929" spans="1:20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11</v>
      </c>
    </row>
    <row r="3930" spans="1:20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11</v>
      </c>
    </row>
    <row r="3931" spans="1:20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11</v>
      </c>
    </row>
    <row r="3932" spans="1:20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11</v>
      </c>
    </row>
    <row r="3933" spans="1:20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/>
      <c r="R3933" s="1245"/>
      <c r="S3933" s="1067"/>
      <c r="T3933" s="1067" t="s">
        <v>4011</v>
      </c>
    </row>
    <row r="3934" spans="1:20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>
        <f>18</f>
        <v>18</v>
      </c>
      <c r="R3934" s="1245">
        <v>44735</v>
      </c>
      <c r="S3934" s="1067" t="s">
        <v>3916</v>
      </c>
      <c r="T3934" s="1067" t="s">
        <v>4011</v>
      </c>
    </row>
    <row r="3935" spans="1:20" x14ac:dyDescent="0.3">
      <c r="A3935" s="1786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16</v>
      </c>
      <c r="T3935" s="1067" t="s">
        <v>4011</v>
      </c>
    </row>
    <row r="3936" spans="1:20" x14ac:dyDescent="0.3">
      <c r="A3936" s="1786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16</v>
      </c>
      <c r="T3936" s="1067" t="s">
        <v>4011</v>
      </c>
    </row>
    <row r="3937" spans="1:20" x14ac:dyDescent="0.3">
      <c r="A3937" s="1786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16</v>
      </c>
      <c r="T3937" s="1067" t="s">
        <v>4011</v>
      </c>
    </row>
    <row r="3938" spans="1:20" x14ac:dyDescent="0.3">
      <c r="A3938" s="1786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16</v>
      </c>
      <c r="T3938" s="1067" t="s">
        <v>4011</v>
      </c>
    </row>
    <row r="3939" spans="1:20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11</v>
      </c>
    </row>
    <row r="3940" spans="1:20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11</v>
      </c>
    </row>
    <row r="3941" spans="1:20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11</v>
      </c>
    </row>
    <row r="3942" spans="1:20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11</v>
      </c>
    </row>
    <row r="3943" spans="1:20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11</v>
      </c>
    </row>
    <row r="3944" spans="1:20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11</v>
      </c>
    </row>
    <row r="3945" spans="1:20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11</v>
      </c>
    </row>
    <row r="3946" spans="1:20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11</v>
      </c>
    </row>
    <row r="3947" spans="1:20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11</v>
      </c>
    </row>
    <row r="3948" spans="1:20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11</v>
      </c>
    </row>
    <row r="3949" spans="1:20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11</v>
      </c>
    </row>
    <row r="3950" spans="1:20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11</v>
      </c>
    </row>
    <row r="3951" spans="1:20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11</v>
      </c>
    </row>
    <row r="3952" spans="1:20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11</v>
      </c>
    </row>
    <row r="3953" spans="1:20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11</v>
      </c>
    </row>
    <row r="3954" spans="1:20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11</v>
      </c>
    </row>
    <row r="3955" spans="1:20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11</v>
      </c>
    </row>
    <row r="3956" spans="1:20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11</v>
      </c>
    </row>
    <row r="3957" spans="1:20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11</v>
      </c>
    </row>
    <row r="3958" spans="1:20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11</v>
      </c>
    </row>
    <row r="3959" spans="1:20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11</v>
      </c>
    </row>
    <row r="3960" spans="1:20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11</v>
      </c>
    </row>
    <row r="3961" spans="1:20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11</v>
      </c>
    </row>
    <row r="3962" spans="1:20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11</v>
      </c>
    </row>
    <row r="3963" spans="1:20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11</v>
      </c>
    </row>
    <row r="3964" spans="1:20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11</v>
      </c>
    </row>
    <row r="3965" spans="1:20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11</v>
      </c>
    </row>
    <row r="3966" spans="1:20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11</v>
      </c>
    </row>
    <row r="3967" spans="1:20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11</v>
      </c>
    </row>
    <row r="3968" spans="1:20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11</v>
      </c>
    </row>
    <row r="3969" spans="1:20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11</v>
      </c>
    </row>
    <row r="3970" spans="1:20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11</v>
      </c>
    </row>
    <row r="3971" spans="1:20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11</v>
      </c>
    </row>
    <row r="3972" spans="1:20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11</v>
      </c>
    </row>
    <row r="3973" spans="1:20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11</v>
      </c>
    </row>
    <row r="3974" spans="1:20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11</v>
      </c>
    </row>
    <row r="3975" spans="1:20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11</v>
      </c>
    </row>
    <row r="3976" spans="1:20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11</v>
      </c>
    </row>
    <row r="3977" spans="1:20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11</v>
      </c>
    </row>
    <row r="3978" spans="1:20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11</v>
      </c>
    </row>
    <row r="3979" spans="1:20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11</v>
      </c>
    </row>
    <row r="3980" spans="1:20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11</v>
      </c>
    </row>
    <row r="3981" spans="1:20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11</v>
      </c>
    </row>
    <row r="3982" spans="1:20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11</v>
      </c>
    </row>
    <row r="3983" spans="1:20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11</v>
      </c>
    </row>
    <row r="3984" spans="1:20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11</v>
      </c>
    </row>
    <row r="3985" spans="1:20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11</v>
      </c>
    </row>
    <row r="3986" spans="1:20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11</v>
      </c>
    </row>
    <row r="3987" spans="1:20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11</v>
      </c>
    </row>
    <row r="3988" spans="1:20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11</v>
      </c>
    </row>
    <row r="3989" spans="1:20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11</v>
      </c>
    </row>
    <row r="3990" spans="1:20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11</v>
      </c>
    </row>
    <row r="3991" spans="1:20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11</v>
      </c>
    </row>
    <row r="3992" spans="1:20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11</v>
      </c>
    </row>
    <row r="3993" spans="1:20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11</v>
      </c>
    </row>
    <row r="3994" spans="1:20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11</v>
      </c>
    </row>
    <row r="3995" spans="1:20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11</v>
      </c>
    </row>
    <row r="3996" spans="1:20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11</v>
      </c>
    </row>
    <row r="3997" spans="1:20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11</v>
      </c>
    </row>
    <row r="3998" spans="1:20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11</v>
      </c>
    </row>
    <row r="3999" spans="1:20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11</v>
      </c>
    </row>
    <row r="4000" spans="1:20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11</v>
      </c>
    </row>
    <row r="4001" spans="1:20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11</v>
      </c>
    </row>
    <row r="4002" spans="1:20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11</v>
      </c>
    </row>
    <row r="4003" spans="1:20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11</v>
      </c>
    </row>
    <row r="4004" spans="1:20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11</v>
      </c>
    </row>
    <row r="4005" spans="1:20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4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  <c r="S4005" s="1067"/>
      <c r="T4005" s="1067" t="s">
        <v>4011</v>
      </c>
    </row>
    <row r="4006" spans="1:20" x14ac:dyDescent="0.3">
      <c r="A4006" s="376" t="s">
        <v>80</v>
      </c>
      <c r="B4006" s="376">
        <v>1068720</v>
      </c>
      <c r="C4006" s="376">
        <f t="shared" si="8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4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  <c r="S4006" s="1067"/>
      <c r="T4006" s="1067" t="s">
        <v>4011</v>
      </c>
    </row>
    <row r="4007" spans="1:20" x14ac:dyDescent="0.3">
      <c r="A4007" s="376" t="s">
        <v>80</v>
      </c>
      <c r="B4007" s="376">
        <v>1068740</v>
      </c>
      <c r="C4007" s="376">
        <f t="shared" si="8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4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  <c r="S4007" s="1067"/>
      <c r="T4007" s="1067" t="s">
        <v>4011</v>
      </c>
    </row>
    <row r="4008" spans="1:20" x14ac:dyDescent="0.3">
      <c r="A4008" s="376" t="s">
        <v>80</v>
      </c>
      <c r="B4008" s="376">
        <v>1068760</v>
      </c>
      <c r="C4008" s="376">
        <f t="shared" si="8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4</v>
      </c>
      <c r="N4008" s="1156">
        <v>8.3533172262197084</v>
      </c>
      <c r="O4008" s="1156">
        <v>0</v>
      </c>
      <c r="P4008" s="1196">
        <v>0</v>
      </c>
      <c r="Q4008" s="1207"/>
      <c r="R4008" s="1245"/>
      <c r="S4008" s="1067"/>
      <c r="T4008" s="1067" t="s">
        <v>4011</v>
      </c>
    </row>
    <row r="4009" spans="1:20" x14ac:dyDescent="0.3">
      <c r="A4009" s="376" t="s">
        <v>80</v>
      </c>
      <c r="B4009" s="376">
        <v>1068780</v>
      </c>
      <c r="C4009" s="376">
        <f t="shared" si="8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4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  <c r="S4009" s="1067"/>
      <c r="T4009" s="1067" t="s">
        <v>4011</v>
      </c>
    </row>
    <row r="4010" spans="1:20" x14ac:dyDescent="0.3">
      <c r="A4010" s="376" t="s">
        <v>80</v>
      </c>
      <c r="B4010" s="376">
        <v>1068800</v>
      </c>
      <c r="C4010" s="376">
        <f t="shared" si="8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4</v>
      </c>
      <c r="N4010" s="1156">
        <v>0</v>
      </c>
      <c r="O4010" s="1156">
        <v>0</v>
      </c>
      <c r="P4010" s="1196">
        <v>0</v>
      </c>
      <c r="Q4010" s="1207"/>
      <c r="R4010" s="1245"/>
      <c r="S4010" s="1067"/>
      <c r="T4010" s="1067" t="s">
        <v>4011</v>
      </c>
    </row>
    <row r="4011" spans="1:20" x14ac:dyDescent="0.3">
      <c r="A4011" s="376" t="s">
        <v>80</v>
      </c>
      <c r="B4011" s="376">
        <v>1068820</v>
      </c>
      <c r="C4011" s="376">
        <f t="shared" si="8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4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  <c r="S4011" s="1067"/>
      <c r="T4011" s="1067" t="s">
        <v>4011</v>
      </c>
    </row>
    <row r="4012" spans="1:20" x14ac:dyDescent="0.3">
      <c r="A4012" s="376" t="s">
        <v>80</v>
      </c>
      <c r="B4012" s="376">
        <v>1068840</v>
      </c>
      <c r="C4012" s="376">
        <f t="shared" si="8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4</v>
      </c>
      <c r="N4012" s="1156">
        <v>8.8755779230964382</v>
      </c>
      <c r="O4012" s="1156">
        <v>0</v>
      </c>
      <c r="P4012" s="1196">
        <v>0</v>
      </c>
      <c r="Q4012" s="1207"/>
      <c r="R4012" s="1245"/>
      <c r="S4012" s="1067"/>
      <c r="T4012" s="1067" t="s">
        <v>4011</v>
      </c>
    </row>
    <row r="4013" spans="1:20" x14ac:dyDescent="0.3">
      <c r="A4013" s="376" t="s">
        <v>80</v>
      </c>
      <c r="B4013" s="376">
        <v>1068860</v>
      </c>
      <c r="C4013" s="376">
        <f t="shared" si="8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4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  <c r="S4013" s="1067"/>
      <c r="T4013" s="1067" t="s">
        <v>4011</v>
      </c>
    </row>
    <row r="4014" spans="1:20" x14ac:dyDescent="0.3">
      <c r="A4014" s="376" t="s">
        <v>80</v>
      </c>
      <c r="B4014" s="376">
        <v>1068880</v>
      </c>
      <c r="C4014" s="376">
        <f t="shared" si="8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4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  <c r="S4014" s="1067"/>
      <c r="T4014" s="1067" t="s">
        <v>4011</v>
      </c>
    </row>
    <row r="4015" spans="1:20" x14ac:dyDescent="0.3">
      <c r="A4015" s="376" t="s">
        <v>80</v>
      </c>
      <c r="B4015" s="376">
        <v>1068900</v>
      </c>
      <c r="C4015" s="376">
        <f t="shared" si="8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4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  <c r="S4015" s="1067"/>
      <c r="T4015" s="1067"/>
    </row>
    <row r="4016" spans="1:20" x14ac:dyDescent="0.3">
      <c r="A4016" s="376" t="s">
        <v>80</v>
      </c>
      <c r="B4016" s="376">
        <v>1068920</v>
      </c>
      <c r="C4016" s="376">
        <f t="shared" si="8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4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  <c r="S4016" s="1067"/>
      <c r="T4016" s="1067"/>
    </row>
    <row r="4017" spans="1:20" x14ac:dyDescent="0.3">
      <c r="A4017" s="376" t="s">
        <v>80</v>
      </c>
      <c r="B4017" s="376">
        <v>1068940</v>
      </c>
      <c r="C4017" s="376">
        <f t="shared" si="8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4</v>
      </c>
      <c r="N4017" s="1156">
        <v>0</v>
      </c>
      <c r="O4017" s="1156">
        <v>0</v>
      </c>
      <c r="P4017" s="1196">
        <v>0</v>
      </c>
      <c r="Q4017" s="1207"/>
      <c r="R4017" s="1245"/>
      <c r="S4017" s="1067"/>
      <c r="T4017" s="1067"/>
    </row>
    <row r="4018" spans="1:20" x14ac:dyDescent="0.3">
      <c r="A4018" s="376" t="s">
        <v>80</v>
      </c>
      <c r="B4018" s="376">
        <v>1068960</v>
      </c>
      <c r="C4018" s="376">
        <f t="shared" si="8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4</v>
      </c>
      <c r="N4018" s="1156">
        <v>0</v>
      </c>
      <c r="O4018" s="1156">
        <v>0</v>
      </c>
      <c r="P4018" s="1196">
        <v>0</v>
      </c>
      <c r="Q4018" s="1207"/>
      <c r="R4018" s="1245"/>
      <c r="S4018" s="1067"/>
      <c r="T4018" s="1067"/>
    </row>
    <row r="4019" spans="1:20" x14ac:dyDescent="0.3">
      <c r="A4019" s="376" t="s">
        <v>80</v>
      </c>
      <c r="B4019" s="376">
        <v>1068980</v>
      </c>
      <c r="C4019" s="376">
        <f t="shared" si="8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4</v>
      </c>
      <c r="N4019" s="1156">
        <v>0</v>
      </c>
      <c r="O4019" s="1156">
        <v>0</v>
      </c>
      <c r="P4019" s="1196">
        <v>0</v>
      </c>
      <c r="Q4019" s="1207"/>
      <c r="R4019" s="1245"/>
      <c r="S4019" s="1067"/>
      <c r="T4019" s="1067"/>
    </row>
    <row r="4020" spans="1:20" x14ac:dyDescent="0.3">
 